       </cell>
          <cell r="S596" t="str">
            <v/>
          </cell>
          <cell r="T596" t="str">
            <v/>
          </cell>
        </row>
        <row r="597">
          <cell r="A597" t="str">
            <v>00186387</v>
          </cell>
          <cell r="B597" t="str">
            <v>0001</v>
          </cell>
          <cell r="C597" t="str">
            <v>4310</v>
          </cell>
          <cell r="D597" t="str">
            <v>00186387</v>
          </cell>
          <cell r="E597" t="str">
            <v>CIVIL (WO)</v>
          </cell>
          <cell r="F597" t="str">
            <v>431010230</v>
          </cell>
          <cell r="G597" t="str">
            <v>20080118</v>
          </cell>
          <cell r="H597" t="str">
            <v>0000007150</v>
          </cell>
          <cell r="I597" t="str">
            <v>Leonardo Ricci</v>
          </cell>
          <cell r="J597" t="str">
            <v>20100201</v>
          </cell>
          <cell r="K597" t="str">
            <v>0000008599</v>
          </cell>
          <cell r="L597" t="str">
            <v/>
          </cell>
          <cell r="M597" t="str">
            <v>P0041874</v>
          </cell>
          <cell r="N597" t="str">
            <v>CTRT-120 Sunrise Ave - Select Foods</v>
          </cell>
          <cell r="O597" t="str">
            <v>431010105</v>
          </cell>
          <cell r="P597" t="str">
            <v>P0041873</v>
          </cell>
          <cell r="Q597" t="str">
            <v>120 Sunrise Ave - Select Foods</v>
          </cell>
          <cell r="R597" t="str">
            <v>431016105</v>
          </cell>
          <cell r="S597" t="str">
            <v/>
          </cell>
          <cell r="T597" t="str">
            <v/>
          </cell>
        </row>
        <row r="598">
          <cell r="A598" t="str">
            <v>00186397</v>
          </cell>
          <cell r="B598" t="str">
            <v>0001</v>
          </cell>
          <cell r="C598" t="str">
            <v>4310</v>
          </cell>
          <cell r="D598" t="str">
            <v>00186397</v>
          </cell>
          <cell r="E598" t="str">
            <v>CAPITAL CONTRIBUTION (WO)</v>
          </cell>
          <cell r="F598" t="str">
            <v>431013230</v>
          </cell>
          <cell r="G598" t="str">
            <v>20080118</v>
          </cell>
          <cell r="H598" t="str">
            <v>0000007150</v>
          </cell>
          <cell r="I598" t="str">
            <v>Leonardo Ricci</v>
          </cell>
          <cell r="J598" t="str">
            <v/>
          </cell>
          <cell r="K598" t="str">
            <v/>
          </cell>
          <cell r="L598" t="str">
            <v/>
          </cell>
          <cell r="M598" t="str">
            <v>P0041879</v>
          </cell>
          <cell r="N598" t="str">
            <v>CONTRIB$-120 Sunrise Ave - Select Foods</v>
          </cell>
          <cell r="O598" t="str">
            <v>431010105</v>
          </cell>
          <cell r="P598" t="str">
            <v>P0041873</v>
          </cell>
          <cell r="Q598" t="str">
            <v>120 Sunrise Ave - Select Foods</v>
          </cell>
          <cell r="R598" t="str">
            <v>431016105</v>
          </cell>
          <cell r="S598" t="str">
            <v/>
          </cell>
          <cell r="T598" t="str">
            <v/>
          </cell>
        </row>
        <row r="599">
          <cell r="A599" t="str">
            <v>00187018</v>
          </cell>
          <cell r="B599" t="str">
            <v>0001</v>
          </cell>
          <cell r="C599" t="str">
            <v>4310</v>
          </cell>
          <cell r="D599" t="str">
            <v>00187018</v>
          </cell>
          <cell r="E599" t="str">
            <v>120 SUNRISE AVE - SELECT FOODS</v>
          </cell>
          <cell r="F599" t="str">
            <v>431010230</v>
          </cell>
          <cell r="G599" t="str">
            <v>20080118</v>
          </cell>
          <cell r="H599" t="str">
            <v>0000007150</v>
          </cell>
          <cell r="I599" t="str">
            <v>Leonardo Ricci</v>
          </cell>
          <cell r="J599" t="str">
            <v/>
          </cell>
          <cell r="K599" t="str">
            <v/>
          </cell>
          <cell r="L599" t="str">
            <v/>
          </cell>
          <cell r="M599" t="str">
            <v>P0041878</v>
          </cell>
          <cell r="N599" t="str">
            <v>DSGN-120 Sunrise Ave - Select Foods</v>
          </cell>
          <cell r="O599" t="str">
            <v>431010105</v>
          </cell>
          <cell r="P599" t="str">
            <v>P0041873</v>
          </cell>
          <cell r="Q599" t="str">
            <v>120 Sunrise Ave - Select Foods</v>
          </cell>
          <cell r="R599" t="str">
            <v>431016105</v>
          </cell>
          <cell r="S599" t="str">
            <v/>
          </cell>
          <cell r="T599" t="str">
            <v/>
          </cell>
        </row>
        <row r="600">
          <cell r="A600" t="str">
            <v>00187272</v>
          </cell>
          <cell r="B600" t="str">
            <v>0001</v>
          </cell>
          <cell r="C600" t="str">
            <v>3160</v>
          </cell>
          <cell r="D600" t="str">
            <v>00187272</v>
          </cell>
          <cell r="E600" t="str">
            <v>W09099 SCADA O/H &amp; U/G YORK &amp; NY</v>
          </cell>
          <cell r="F600" t="str">
            <v>316010199</v>
          </cell>
          <cell r="G600" t="str">
            <v>20080118</v>
          </cell>
          <cell r="H600" t="str">
            <v>0000003445</v>
          </cell>
          <cell r="I600" t="str">
            <v>John Trybel</v>
          </cell>
          <cell r="J600" t="str">
            <v/>
          </cell>
          <cell r="K600" t="str">
            <v/>
          </cell>
          <cell r="L600" t="str">
            <v/>
          </cell>
          <cell r="M600" t="str">
            <v>P0041245</v>
          </cell>
          <cell r="N600" t="str">
            <v>Design - DPW (Sub-Project)</v>
          </cell>
          <cell r="O600" t="str">
            <v>316010180</v>
          </cell>
          <cell r="P600" t="str">
            <v>P0041244</v>
          </cell>
          <cell r="Q600" t="str">
            <v>W09145 Design for 2010 Const.Project</v>
          </cell>
          <cell r="R600" t="str">
            <v>316014182</v>
          </cell>
          <cell r="S600" t="str">
            <v/>
          </cell>
          <cell r="T600" t="str">
            <v/>
          </cell>
        </row>
        <row r="601">
          <cell r="A601" t="str">
            <v>00187273</v>
          </cell>
          <cell r="B601" t="str">
            <v>0001</v>
          </cell>
          <cell r="C601" t="str">
            <v>3160</v>
          </cell>
          <cell r="D601" t="str">
            <v>00187273</v>
          </cell>
          <cell r="E601" t="str">
            <v>W09278 YORKDALE SC REBUILD 85M09</v>
          </cell>
          <cell r="F601" t="str">
            <v>316010199</v>
          </cell>
          <cell r="G601" t="str">
            <v>20080118</v>
          </cell>
          <cell r="H601" t="str">
            <v>0000003445</v>
          </cell>
          <cell r="I601" t="str">
            <v>John Trybel</v>
          </cell>
          <cell r="J601" t="str">
            <v/>
          </cell>
          <cell r="K601" t="str">
            <v/>
          </cell>
          <cell r="L601" t="str">
            <v/>
          </cell>
          <cell r="M601" t="str">
            <v>P0041245</v>
          </cell>
          <cell r="N601" t="str">
            <v>Design - DPW (Sub-Project)</v>
          </cell>
          <cell r="O601" t="str">
            <v>316010180</v>
          </cell>
          <cell r="P601" t="str">
            <v>P0041244</v>
          </cell>
          <cell r="Q601" t="str">
            <v>W09145 Design for 2010 Const.Project</v>
          </cell>
          <cell r="R601" t="str">
            <v>316014182</v>
          </cell>
          <cell r="S601" t="str">
            <v/>
          </cell>
          <cell r="T601" t="str">
            <v/>
          </cell>
        </row>
        <row r="602">
          <cell r="A602" t="str">
            <v>00187274</v>
          </cell>
          <cell r="B602" t="str">
            <v>0001</v>
          </cell>
          <cell r="C602" t="str">
            <v>3160</v>
          </cell>
          <cell r="D602" t="str">
            <v>00187274</v>
          </cell>
          <cell r="E602" t="str">
            <v>W08454 BLOOR TRANSFORMATION-RECOVERABLES</v>
          </cell>
          <cell r="F602" t="str">
            <v>316010199</v>
          </cell>
          <cell r="G602" t="str">
            <v>20080118</v>
          </cell>
          <cell r="H602" t="str">
            <v>0000003445</v>
          </cell>
          <cell r="I602" t="str">
            <v>John Trybel</v>
          </cell>
          <cell r="J602" t="str">
            <v>20100211</v>
          </cell>
          <cell r="K602" t="str">
            <v>0000003445</v>
          </cell>
          <cell r="L602" t="str">
            <v>20100211</v>
          </cell>
          <cell r="M602" t="str">
            <v>P0041245</v>
          </cell>
          <cell r="N602" t="str">
            <v>Design - DPW (Sub-Project)</v>
          </cell>
          <cell r="O602" t="str">
            <v>316010180</v>
          </cell>
          <cell r="P602" t="str">
            <v>P0041244</v>
          </cell>
          <cell r="Q602" t="str">
            <v>W09145 Design for 2010 Const.Project</v>
          </cell>
          <cell r="R602" t="str">
            <v>316014182</v>
          </cell>
          <cell r="S602" t="str">
            <v/>
          </cell>
          <cell r="T602" t="str">
            <v/>
          </cell>
        </row>
        <row r="603">
          <cell r="A603" t="str">
            <v>00187386</v>
          </cell>
          <cell r="B603" t="str">
            <v>0001</v>
          </cell>
          <cell r="C603" t="str">
            <v>4360</v>
          </cell>
          <cell r="D603" t="str">
            <v>00187386</v>
          </cell>
          <cell r="E603" t="str">
            <v>CCM DESIGN PROJECT TRACKING TEMPLATE</v>
          </cell>
          <cell r="F603" t="str">
            <v>436010199</v>
          </cell>
          <cell r="G603" t="str">
            <v>20080121</v>
          </cell>
          <cell r="H603" t="str">
            <v>0000003683</v>
          </cell>
          <cell r="I603" t="str">
            <v>Karen Ramkhalawan</v>
          </cell>
          <cell r="J603" t="str">
            <v/>
          </cell>
          <cell r="K603" t="str">
            <v/>
          </cell>
          <cell r="L603" t="str">
            <v/>
          </cell>
          <cell r="M603" t="str">
            <v>P0018761</v>
          </cell>
          <cell r="N603" t="str">
            <v>K RAMKHALAWAN - Prelim Design CAPITAL</v>
          </cell>
          <cell r="O603" t="str">
            <v>436010105</v>
          </cell>
          <cell r="P603" t="str">
            <v>P0018756</v>
          </cell>
          <cell r="Q603" t="str">
            <v>PRELIM DESIGN CCM-West  [CAPITAL]</v>
          </cell>
          <cell r="R603" t="str">
            <v>436016105</v>
          </cell>
          <cell r="S603" t="str">
            <v/>
          </cell>
          <cell r="T603" t="str">
            <v>0000003683</v>
          </cell>
        </row>
        <row r="604">
          <cell r="A604" t="str">
            <v>00187409</v>
          </cell>
          <cell r="B604" t="str">
            <v>0001</v>
          </cell>
          <cell r="C604" t="str">
            <v>3310</v>
          </cell>
          <cell r="D604" t="str">
            <v>00187409</v>
          </cell>
          <cell r="E604" t="str">
            <v>S09244 SONET IMPROV RD TO PQ  (WO)</v>
          </cell>
          <cell r="F604" t="str">
            <v>331011420</v>
          </cell>
          <cell r="G604" t="str">
            <v>20080121</v>
          </cell>
          <cell r="H604" t="str">
            <v>0000002909</v>
          </cell>
          <cell r="I604" t="str">
            <v>Michael Culos</v>
          </cell>
          <cell r="J604" t="str">
            <v/>
          </cell>
          <cell r="K604" t="str">
            <v/>
          </cell>
          <cell r="L604" t="str">
            <v/>
          </cell>
          <cell r="M604" t="str">
            <v>P0050320</v>
          </cell>
          <cell r="N604" t="str">
            <v>DES- S09244Sonet Improvement(RD  to PQ)</v>
          </cell>
          <cell r="O604" t="str">
            <v>331014170</v>
          </cell>
          <cell r="P604" t="str">
            <v>P0050319</v>
          </cell>
          <cell r="Q604" t="str">
            <v>S09244 Sonet Improvement(RD  to PQ)</v>
          </cell>
          <cell r="R604" t="str">
            <v>331014170</v>
          </cell>
          <cell r="S604" t="str">
            <v>20091221</v>
          </cell>
          <cell r="T604" t="str">
            <v/>
          </cell>
        </row>
        <row r="605">
          <cell r="A605" t="str">
            <v>00187421</v>
          </cell>
          <cell r="B605" t="str">
            <v>0001</v>
          </cell>
          <cell r="C605" t="str">
            <v>3110</v>
          </cell>
          <cell r="D605" t="str">
            <v>00187421</v>
          </cell>
          <cell r="E605" t="str">
            <v>E9136 CARLAW A1-2E TRANSFER DESIGN</v>
          </cell>
          <cell r="F605" t="str">
            <v>311010199</v>
          </cell>
          <cell r="G605" t="str">
            <v>20080121</v>
          </cell>
          <cell r="H605" t="str">
            <v>0000003441</v>
          </cell>
          <cell r="I605" t="str">
            <v>Helene Maikawa</v>
          </cell>
          <cell r="J605" t="str">
            <v/>
          </cell>
          <cell r="K605" t="str">
            <v/>
          </cell>
          <cell r="L605" t="str">
            <v/>
          </cell>
          <cell r="M605" t="str">
            <v>P0047704</v>
          </cell>
          <cell r="N605" t="str">
            <v>Design for 2009 Const Project</v>
          </cell>
          <cell r="O605" t="str">
            <v>311010180</v>
          </cell>
          <cell r="P605" t="str">
            <v>P0047702</v>
          </cell>
          <cell r="Q605" t="str">
            <v>Design Projects For 2010 &amp; 2011</v>
          </cell>
          <cell r="R605" t="str">
            <v>311014181</v>
          </cell>
          <cell r="S605" t="str">
            <v/>
          </cell>
          <cell r="T605" t="str">
            <v/>
          </cell>
        </row>
        <row r="606">
          <cell r="A606" t="str">
            <v>00187425</v>
          </cell>
          <cell r="B606" t="str">
            <v>0001</v>
          </cell>
          <cell r="C606" t="str">
            <v>4310</v>
          </cell>
          <cell r="D606" t="str">
            <v>00187425</v>
          </cell>
          <cell r="E606" t="str">
            <v>INSULATOR REPLACEMENT - MARKHAM RD</v>
          </cell>
          <cell r="F606" t="str">
            <v>431010200</v>
          </cell>
          <cell r="G606" t="str">
            <v>20080121</v>
          </cell>
          <cell r="H606" t="str">
            <v>0000003602</v>
          </cell>
          <cell r="I606" t="str">
            <v>Nicole Soverall</v>
          </cell>
          <cell r="J606" t="str">
            <v/>
          </cell>
          <cell r="K606" t="str">
            <v/>
          </cell>
          <cell r="L606" t="str">
            <v/>
          </cell>
          <cell r="M606" t="str">
            <v>P0045530</v>
          </cell>
          <cell r="N606" t="str">
            <v>DSGN- DC_INSULATOR RPL- MARKHAM to NUGGE</v>
          </cell>
          <cell r="O606" t="str">
            <v>431015160</v>
          </cell>
          <cell r="P606" t="str">
            <v>P0045528</v>
          </cell>
          <cell r="Q606" t="str">
            <v xml:space="preserve"> DC_INSULATOR RPL- MARKHAM to NUGGET</v>
          </cell>
          <cell r="R606" t="str">
            <v>431015151</v>
          </cell>
          <cell r="S606" t="str">
            <v/>
          </cell>
          <cell r="T606" t="str">
            <v/>
          </cell>
        </row>
        <row r="607">
          <cell r="A607" t="str">
            <v>00187541</v>
          </cell>
          <cell r="B607" t="str">
            <v>0001</v>
          </cell>
          <cell r="C607" t="str">
            <v>3110</v>
          </cell>
          <cell r="D607" t="str">
            <v>00187541</v>
          </cell>
          <cell r="E607" t="str">
            <v>E9257 BAYVIEW/ MILLWOOD EGLINTON- DESIGN</v>
          </cell>
          <cell r="F607" t="str">
            <v>311010199</v>
          </cell>
          <cell r="G607" t="str">
            <v>20080122</v>
          </cell>
          <cell r="H607" t="str">
            <v>0000003441</v>
          </cell>
          <cell r="I607" t="str">
            <v>Helene Maikawa</v>
          </cell>
          <cell r="J607" t="str">
            <v/>
          </cell>
          <cell r="K607" t="str">
            <v/>
          </cell>
          <cell r="L607" t="str">
            <v/>
          </cell>
          <cell r="M607" t="str">
            <v>P0047704</v>
          </cell>
          <cell r="N607" t="str">
            <v>Design for 2009 Const Project</v>
          </cell>
          <cell r="O607" t="str">
            <v>311010180</v>
          </cell>
          <cell r="P607" t="str">
            <v>P0047702</v>
          </cell>
          <cell r="Q607" t="str">
            <v>Design Projects For 2010 &amp; 2011</v>
          </cell>
          <cell r="R607" t="str">
            <v>311014181</v>
          </cell>
          <cell r="S607" t="str">
            <v/>
          </cell>
          <cell r="T607" t="str">
            <v/>
          </cell>
        </row>
        <row r="608">
          <cell r="A608" t="str">
            <v>00187594</v>
          </cell>
          <cell r="B608" t="str">
            <v>0001</v>
          </cell>
          <cell r="C608" t="str">
            <v>2400</v>
          </cell>
          <cell r="D608" t="str">
            <v>00187594</v>
          </cell>
          <cell r="E608" t="str">
            <v>2008 CUT REPAIR RESTORATIONS - 3110 EAST</v>
          </cell>
          <cell r="F608" t="str">
            <v>240010240</v>
          </cell>
          <cell r="G608" t="str">
            <v>20080122</v>
          </cell>
          <cell r="H608" t="str">
            <v>0000002946</v>
          </cell>
          <cell r="I608" t="str">
            <v>John Nicolucci</v>
          </cell>
          <cell r="J608" t="str">
            <v/>
          </cell>
          <cell r="K608" t="str">
            <v/>
          </cell>
          <cell r="L608" t="str">
            <v/>
          </cell>
          <cell r="M608" t="str">
            <v>P0041923</v>
          </cell>
          <cell r="N608" t="str">
            <v>DC_A08078 CUT REPAIR RESTORATIONS 2008</v>
          </cell>
          <cell r="O608" t="str">
            <v>240010240</v>
          </cell>
          <cell r="P608" t="str">
            <v>P0041922</v>
          </cell>
          <cell r="Q608" t="str">
            <v>DC_A08078 CUT REPAIR RESTORATIONS 2008</v>
          </cell>
          <cell r="R608" t="str">
            <v>240015181</v>
          </cell>
          <cell r="S608" t="str">
            <v/>
          </cell>
          <cell r="T608" t="str">
            <v/>
          </cell>
        </row>
        <row r="609">
          <cell r="A609" t="str">
            <v>00187595</v>
          </cell>
          <cell r="B609" t="str">
            <v>0001</v>
          </cell>
          <cell r="C609" t="str">
            <v>2400</v>
          </cell>
          <cell r="D609" t="str">
            <v>00187595</v>
          </cell>
          <cell r="E609" t="str">
            <v>2008 CUT REPAIR RESTORATIONS - 3160 WEST</v>
          </cell>
          <cell r="F609" t="str">
            <v>240010240</v>
          </cell>
          <cell r="G609" t="str">
            <v>20080122</v>
          </cell>
          <cell r="H609" t="str">
            <v>0000002946</v>
          </cell>
          <cell r="I609" t="str">
            <v>John Nicolucci</v>
          </cell>
          <cell r="J609" t="str">
            <v/>
          </cell>
          <cell r="K609" t="str">
            <v/>
          </cell>
          <cell r="L609" t="str">
            <v/>
          </cell>
          <cell r="M609" t="str">
            <v>P0041923</v>
          </cell>
          <cell r="N609" t="str">
            <v>DC_A08078 CUT REPAIR RESTORATIONS 2008</v>
          </cell>
          <cell r="O609" t="str">
            <v>240010240</v>
          </cell>
          <cell r="P609" t="str">
            <v>P0041922</v>
          </cell>
          <cell r="Q609" t="str">
            <v>DC_A08078 CUT REPAIR RESTORATIONS 2008</v>
          </cell>
          <cell r="R609" t="str">
            <v>240015181</v>
          </cell>
          <cell r="S609" t="str">
            <v/>
          </cell>
          <cell r="T609" t="str">
            <v/>
          </cell>
        </row>
        <row r="610">
          <cell r="A610" t="str">
            <v>00187598</v>
          </cell>
          <cell r="B610" t="str">
            <v>0001</v>
          </cell>
          <cell r="C610" t="str">
            <v>3160</v>
          </cell>
          <cell r="D610" t="str">
            <v>00187598</v>
          </cell>
          <cell r="E610" t="str">
            <v>CONT. CAP - ST. CLAIR/CALEDONIA</v>
          </cell>
          <cell r="F610" t="str">
            <v>316013240</v>
          </cell>
          <cell r="G610" t="str">
            <v>20080122</v>
          </cell>
          <cell r="H610" t="str">
            <v>0000003641</v>
          </cell>
          <cell r="I610" t="str">
            <v>Donald Leong</v>
          </cell>
          <cell r="J610" t="str">
            <v/>
          </cell>
          <cell r="K610" t="str">
            <v/>
          </cell>
          <cell r="L610" t="str">
            <v/>
          </cell>
          <cell r="M610" t="str">
            <v>P0041924</v>
          </cell>
          <cell r="N610" t="str">
            <v>Cont. Cap - St. Clair/Caledonia</v>
          </cell>
          <cell r="O610" t="str">
            <v>316010150</v>
          </cell>
          <cell r="P610" t="str">
            <v>P0038664</v>
          </cell>
          <cell r="Q610" t="str">
            <v>W7332 St. Clair/Caledonia Civil Constn.</v>
          </cell>
          <cell r="R610" t="str">
            <v>316015182</v>
          </cell>
          <cell r="S610" t="str">
            <v/>
          </cell>
          <cell r="T610" t="str">
            <v/>
          </cell>
        </row>
        <row r="611">
          <cell r="A611" t="str">
            <v>00187680</v>
  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 t="str">
            <v/>
          </cell>
          <cell r="K611" t="str">
            <v/>
          </cell>
          <cell r="L611" t="str">
            <v/>
          </cell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 t="str">
            <v/>
          </cell>
          <cell r="T611" t="str">
            <v/>
          </cell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 t="str">
            <v/>
          </cell>
          <cell r="K612" t="str">
            <v/>
          </cell>
          <cell r="L612" t="str">
            <v/>
          </cell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 t="str">
            <v/>
          </cell>
          <cell r="T612" t="str">
            <v/>
          </cell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 t="str">
            <v/>
          </cell>
          <cell r="K613" t="str">
            <v/>
          </cell>
          <cell r="L613" t="str">
            <v/>
          </cell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 t="str">
            <v/>
          </cell>
          <cell r="T613" t="str">
            <v/>
          </cell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 t="str">
            <v/>
          </cell>
          <cell r="K614" t="str">
            <v/>
          </cell>
          <cell r="L614" t="str">
            <v/>
          </cell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 t="str">
            <v/>
          </cell>
          <cell r="T614" t="str">
            <v/>
          </cell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 t="str">
            <v/>
          </cell>
          <cell r="K615" t="str">
            <v/>
          </cell>
          <cell r="L615" t="str">
            <v/>
          </cell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 t="str">
            <v/>
          </cell>
          <cell r="T615" t="str">
            <v/>
          </cell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 t="str">
            <v/>
          </cell>
          <cell r="K616" t="str">
            <v/>
          </cell>
          <cell r="L616" t="str">
            <v/>
          </cell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 t="str">
            <v/>
          </cell>
          <cell r="T616" t="str">
            <v/>
          </cell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 t="str">
            <v/>
          </cell>
          <cell r="K617" t="str">
            <v/>
          </cell>
          <cell r="L617" t="str">
            <v/>
          </cell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 t="str">
            <v/>
          </cell>
          <cell r="T617" t="str">
            <v/>
          </cell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 t="str">
            <v/>
          </cell>
          <cell r="K618" t="str">
            <v/>
          </cell>
          <cell r="L618" t="str">
            <v/>
          </cell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 t="str">
            <v/>
          </cell>
          <cell r="T618" t="str">
            <v/>
          </cell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 t="str">
            <v/>
          </cell>
          <cell r="K619" t="str">
            <v/>
          </cell>
          <cell r="L619" t="str">
            <v/>
          </cell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 t="str">
            <v/>
          </cell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 t="str">
            <v/>
          </cell>
          <cell r="K620" t="str">
            <v/>
          </cell>
          <cell r="L620" t="str">
            <v/>
          </cell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 t="str">
            <v/>
          </cell>
          <cell r="T620" t="str">
            <v/>
          </cell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 t="str">
            <v/>
          </cell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 t="str">
            <v/>
          </cell>
          <cell r="T621" t="str">
            <v/>
          </cell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 t="str">
            <v/>
          </cell>
          <cell r="K622" t="str">
            <v/>
          </cell>
          <cell r="L622" t="str">
            <v/>
          </cell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 t="str">
            <v/>
          </cell>
          <cell r="T622" t="str">
            <v/>
          </cell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 t="str">
            <v/>
          </cell>
          <cell r="K623" t="str">
            <v/>
          </cell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 t="str">
            <v/>
          </cell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 t="str">
            <v/>
          </cell>
          <cell r="K624" t="str">
            <v/>
          </cell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 t="str">
            <v/>
          </cell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 t="str">
            <v/>
          </cell>
          <cell r="K625" t="str">
            <v/>
          </cell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 t="str">
            <v/>
          </cell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 t="str">
            <v/>
          </cell>
          <cell r="K626" t="str">
            <v/>
          </cell>
          <cell r="L626" t="str">
            <v/>
          </cell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 t="str">
            <v/>
          </cell>
          <cell r="T626" t="str">
            <v/>
          </cell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 t="str">
            <v/>
          </cell>
          <cell r="K627" t="str">
            <v/>
          </cell>
          <cell r="L627" t="str">
            <v/>
          </cell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 t="str">
            <v/>
          </cell>
          <cell r="T627" t="str">
            <v/>
          </cell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 t="str">
            <v/>
          </cell>
          <cell r="K628" t="str">
            <v/>
          </cell>
          <cell r="L628" t="str">
            <v/>
          </cell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 t="str">
            <v/>
          </cell>
          <cell r="T628" t="str">
            <v/>
          </cell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 t="str">
            <v/>
          </cell>
          <cell r="K629" t="str">
            <v/>
          </cell>
          <cell r="L629" t="str">
            <v/>
          </cell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 t="str">
            <v/>
          </cell>
          <cell r="T629" t="str">
            <v/>
          </cell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 t="str">
            <v/>
          </cell>
          <cell r="K630" t="str">
            <v/>
          </cell>
          <cell r="L630" t="str">
            <v/>
          </cell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 t="str">
            <v/>
          </cell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 t="str">
            <v/>
          </cell>
          <cell r="T631" t="str">
            <v/>
          </cell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 t="str">
            <v/>
          </cell>
          <cell r="K632" t="str">
            <v/>
          </cell>
          <cell r="L632" t="str">
            <v/>
          </cell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 t="str">
            <v/>
          </cell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 t="str">
            <v/>
          </cell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 t="str">
            <v/>
          </cell>
          <cell r="K634" t="str">
            <v/>
          </cell>
          <cell r="L634" t="str">
            <v/>
          </cell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 t="str">
            <v/>
          </cell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 t="str">
            <v/>
          </cell>
          <cell r="K635" t="str">
            <v/>
          </cell>
          <cell r="L635" t="str">
            <v/>
          </cell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 t="str">
            <v/>
          </cell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 t="str">
            <v/>
          </cell>
          <cell r="K636" t="str">
            <v/>
          </cell>
          <cell r="L636" t="str">
            <v/>
          </cell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 t="str">
            <v/>
          </cell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 t="str">
            <v/>
          </cell>
          <cell r="K637" t="str">
            <v/>
          </cell>
          <cell r="L637" t="str">
            <v/>
          </cell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 t="str">
            <v/>
          </cell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 t="str">
            <v/>
          </cell>
          <cell r="K638" t="str">
            <v/>
          </cell>
          <cell r="L638" t="str">
            <v/>
          </cell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 t="str">
            <v/>
          </cell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 t="str">
            <v/>
          </cell>
          <cell r="T639" t="str">
            <v/>
          </cell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 t="str">
            <v/>
          </cell>
          <cell r="K640" t="str">
            <v/>
          </cell>
          <cell r="L640" t="str">
            <v/>
          </cell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 t="str">
            <v/>
          </cell>
          <cell r="T640" t="str">
            <v/>
          </cell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 t="str">
            <v/>
          </cell>
          <cell r="K641" t="str">
            <v/>
          </cell>
          <cell r="L641" t="str">
            <v/>
          </cell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 t="str">
            <v/>
          </cell>
          <cell r="T641" t="str">
            <v/>
          </cell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 t="str">
            <v/>
          </cell>
          <cell r="K642" t="str">
            <v/>
          </cell>
          <cell r="L642" t="str">
            <v/>
          </cell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 t="str">
            <v/>
          </cell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 t="str">
            <v/>
          </cell>
          <cell r="K643" t="str">
            <v/>
          </cell>
          <cell r="L643" t="str">
            <v/>
          </cell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 t="str">
            <v/>
          </cell>
          <cell r="T643" t="str">
            <v/>
          </cell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 t="str">
            <v/>
          </cell>
          <cell r="K644" t="str">
            <v/>
          </cell>
          <cell r="L644" t="str">
            <v/>
          </cell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 t="str">
            <v/>
          </cell>
          <cell r="T644" t="str">
            <v/>
          </cell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 t="str">
            <v/>
          </cell>
          <cell r="K645" t="str">
            <v/>
          </cell>
          <cell r="L645" t="str">
            <v/>
          </cell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 t="str">
            <v/>
          </cell>
          <cell r="T645" t="str">
            <v/>
          </cell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 t="str">
            <v/>
          </cell>
          <cell r="K646" t="str">
            <v/>
          </cell>
          <cell r="L646" t="str">
            <v/>
          </cell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 t="str">
            <v/>
          </cell>
          <cell r="T646" t="str">
            <v/>
          </cell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 t="str">
            <v/>
          </cell>
          <cell r="K647" t="str">
            <v/>
          </cell>
          <cell r="L647" t="str">
            <v/>
          </cell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 t="str">
            <v/>
          </cell>
          <cell r="T647" t="str">
            <v/>
          </cell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 t="str">
            <v/>
          </cell>
          <cell r="K648" t="str">
            <v/>
          </cell>
          <cell r="L648" t="str">
            <v/>
          </cell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 t="str">
            <v/>
          </cell>
          <cell r="T648" t="str">
            <v/>
          </cell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 t="str">
            <v/>
          </cell>
          <cell r="K649" t="str">
            <v/>
          </cell>
          <cell r="L649" t="str">
            <v/>
          </cell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 t="str">
            <v/>
          </cell>
          <cell r="T649" t="str">
            <v/>
          </cell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 t="str">
            <v/>
          </cell>
          <cell r="K650" t="str">
            <v/>
          </cell>
          <cell r="L650" t="str">
            <v/>
          </cell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 t="str">
            <v/>
          </cell>
          <cell r="T650" t="str">
            <v/>
          </cell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 t="str">
            <v/>
          </cell>
          <cell r="K651" t="str">
            <v/>
          </cell>
          <cell r="L651" t="str">
            <v/>
          </cell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 t="str">
            <v/>
          </cell>
          <cell r="T651" t="str">
            <v/>
          </cell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 t="str">
            <v/>
          </cell>
          <cell r="K652" t="str">
            <v/>
          </cell>
          <cell r="L652" t="str">
            <v/>
          </cell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 t="str">
            <v/>
          </cell>
          <cell r="T652" t="str">
            <v/>
          </cell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 t="str">
            <v/>
          </cell>
          <cell r="K653" t="str">
            <v/>
          </cell>
          <cell r="L653" t="str">
            <v/>
          </cell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 t="str">
            <v/>
          </cell>
          <cell r="T653" t="str">
            <v/>
          </cell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 t="str">
            <v/>
          </cell>
          <cell r="K654" t="str">
            <v/>
          </cell>
          <cell r="L654" t="str">
            <v/>
          </cell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 t="str">
            <v/>
          </cell>
          <cell r="T654" t="str">
            <v/>
          </cell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 t="str">
            <v/>
          </cell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 t="str">
            <v/>
          </cell>
          <cell r="K656" t="str">
            <v/>
          </cell>
          <cell r="L656" t="str">
            <v/>
          </cell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 t="str">
            <v/>
          </cell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 t="str">
            <v/>
          </cell>
          <cell r="K657" t="str">
            <v/>
          </cell>
          <cell r="L657" t="str">
            <v/>
          </cell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 t="str">
            <v/>
          </cell>
          <cell r="T657" t="str">
            <v/>
          </cell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 t="str">
            <v/>
          </cell>
          <cell r="K658" t="str">
            <v/>
          </cell>
          <cell r="L658" t="str">
            <v/>
          </cell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 t="str">
            <v/>
          </cell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 t="str">
            <v/>
          </cell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 t="str">
            <v/>
          </cell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 t="str">
            <v/>
          </cell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 t="str">
            <v/>
          </cell>
          <cell r="T662" t="str">
            <v/>
          </cell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 t="str">
            <v/>
          </cell>
          <cell r="K663" t="str">
            <v/>
          </cell>
          <cell r="L663" t="str">
            <v/>
          </cell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 t="str">
            <v/>
          </cell>
          <cell r="T663" t="str">
            <v/>
          </cell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 t="str">
            <v/>
          </cell>
          <cell r="K664" t="str">
            <v/>
          </cell>
          <cell r="L664" t="str">
            <v/>
          </cell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 t="str">
            <v/>
          </cell>
          <cell r="T664" t="str">
            <v/>
          </cell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 t="str">
            <v/>
          </cell>
          <cell r="T665" t="str">
            <v/>
          </cell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 t="str">
            <v/>
          </cell>
          <cell r="T666" t="str">
            <v/>
          </cell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 t="str">
            <v/>
          </cell>
          <cell r="T667" t="str">
            <v/>
          </cell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 t="str">
            <v/>
          </cell>
          <cell r="K668" t="str">
            <v/>
          </cell>
          <cell r="L668" t="str">
            <v/>
          </cell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 t="str">
            <v/>
          </cell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 t="str">
            <v/>
          </cell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 t="str">
            <v/>
          </cell>
          <cell r="K670" t="str">
            <v/>
          </cell>
          <cell r="L670" t="str">
            <v/>
          </cell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 t="str">
            <v/>
          </cell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 t="str">
            <v/>
          </cell>
          <cell r="K671" t="str">
            <v/>
          </cell>
          <cell r="L671" t="str">
            <v/>
          </cell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 t="str">
            <v/>
          </cell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 t="str">
            <v/>
          </cell>
          <cell r="K672" t="str">
            <v/>
          </cell>
          <cell r="L672" t="str">
            <v/>
          </cell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 t="str">
            <v/>
          </cell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 t="str">
            <v/>
          </cell>
          <cell r="K673" t="str">
            <v/>
          </cell>
          <cell r="L673" t="str">
            <v/>
          </cell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 t="str">
            <v/>
          </cell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 t="str">
            <v/>
          </cell>
          <cell r="K674" t="str">
            <v/>
          </cell>
          <cell r="L674" t="str">
            <v/>
          </cell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 t="str">
            <v/>
          </cell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 t="str">
            <v/>
          </cell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 t="str">
            <v/>
          </cell>
          <cell r="K676" t="str">
            <v/>
          </cell>
          <cell r="L676" t="str">
            <v/>
          </cell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 t="str">
            <v/>
          </cell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 t="str">
            <v/>
          </cell>
          <cell r="K677" t="str">
            <v/>
          </cell>
          <cell r="L677" t="str">
            <v/>
          </cell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 t="str">
            <v/>
          </cell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 t="str">
            <v/>
          </cell>
          <cell r="T678" t="str">
            <v/>
          </cell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 t="str">
            <v/>
          </cell>
          <cell r="K679" t="str">
            <v/>
          </cell>
          <cell r="L679" t="str">
            <v/>
          </cell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 t="str">
            <v/>
          </cell>
          <cell r="T679" t="str">
            <v/>
          </cell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 t="str">
            <v/>
          </cell>
          <cell r="K680" t="str">
            <v/>
          </cell>
          <cell r="L680" t="str">
            <v/>
          </cell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 t="str">
            <v/>
          </cell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 t="str">
            <v/>
          </cell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 t="str">
            <v/>
          </cell>
          <cell r="K682" t="str">
            <v/>
          </cell>
          <cell r="L682" t="str">
            <v/>
          </cell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 t="str">
            <v/>
          </cell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 t="str">
            <v/>
          </cell>
          <cell r="K683" t="str">
            <v/>
          </cell>
          <cell r="L683" t="str">
            <v/>
          </cell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 t="str">
            <v/>
          </cell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 t="str">
            <v/>
          </cell>
          <cell r="K684" t="str">
            <v/>
          </cell>
          <cell r="L684" t="str">
            <v/>
          </cell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 t="str">
            <v/>
          </cell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 t="str">
            <v/>
          </cell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 t="str">
            <v/>
          </cell>
          <cell r="K686" t="str">
            <v/>
          </cell>
          <cell r="L686" t="str">
            <v/>
          </cell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 t="str">
            <v/>
          </cell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 t="str">
            <v/>
          </cell>
          <cell r="K687" t="str">
            <v/>
          </cell>
          <cell r="L687" t="str">
            <v/>
          </cell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 t="str">
            <v/>
          </cell>
          <cell r="T687" t="str">
            <v/>
          </cell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 t="str">
            <v/>
          </cell>
          <cell r="K688" t="str">
            <v/>
          </cell>
          <cell r="L688" t="str">
            <v/>
          </cell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 t="str">
            <v/>
          </cell>
          <cell r="T688" t="str">
            <v/>
          </cell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 t="str">
            <v/>
          </cell>
          <cell r="K689" t="str">
            <v/>
          </cell>
          <cell r="L689" t="str">
            <v/>
          </cell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 t="str">
            <v/>
          </cell>
          <cell r="T689" t="str">
            <v/>
          </cell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 t="str">
            <v/>
          </cell>
          <cell r="K690" t="str">
            <v/>
          </cell>
          <cell r="L690" t="str">
            <v/>
          </cell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 t="str">
            <v/>
          </cell>
          <cell r="T690" t="str">
            <v/>
          </cell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 t="str">
            <v/>
          </cell>
          <cell r="K691" t="str">
            <v/>
          </cell>
          <cell r="L691" t="str">
            <v/>
          </cell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 t="str">
            <v/>
          </cell>
          <cell r="T691" t="str">
            <v/>
          </cell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 t="str">
            <v/>
          </cell>
          <cell r="K692" t="str">
            <v/>
          </cell>
          <cell r="L692" t="str">
            <v/>
          </cell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 t="str">
            <v/>
          </cell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 t="str">
            <v/>
          </cell>
          <cell r="K693" t="str">
            <v/>
          </cell>
          <cell r="L693" t="str">
            <v/>
          </cell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 t="str">
            <v/>
          </cell>
          <cell r="T693" t="str">
            <v/>
          </cell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 t="str">
            <v/>
          </cell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 t="str">
            <v/>
          </cell>
          <cell r="T694" t="str">
            <v/>
          </cell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 t="str">
            <v/>
          </cell>
          <cell r="K695" t="str">
            <v/>
          </cell>
          <cell r="L695" t="str">
            <v/>
          </cell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 t="str">
            <v/>
          </cell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 t="str">
            <v/>
          </cell>
          <cell r="K696" t="str">
            <v/>
          </cell>
          <cell r="L696" t="str">
            <v/>
          </cell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 t="str">
            <v/>
          </cell>
          <cell r="T696" t="str">
            <v/>
          </cell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 t="str">
            <v/>
          </cell>
          <cell r="K697" t="str">
            <v/>
          </cell>
          <cell r="L697" t="str">
            <v/>
          </cell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 t="str">
            <v/>
          </cell>
          <cell r="T697" t="str">
            <v/>
          </cell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 t="str">
            <v/>
          </cell>
          <cell r="K698" t="str">
            <v/>
          </cell>
          <cell r="L698" t="str">
            <v/>
          </cell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 t="str">
            <v/>
          </cell>
          <cell r="T698" t="str">
            <v/>
          </cell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 t="str">
            <v/>
          </cell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 t="str">
            <v/>
          </cell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 t="str">
            <v/>
          </cell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 t="str">
            <v/>
          </cell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 t="str">
            <v/>
          </cell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 t="str">
            <v/>
          </cell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 t="str">
            <v/>
          </cell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 t="str">
            <v/>
          </cell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 t="str">
            <v/>
          </cell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 t="str">
            <v/>
          </cell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 t="str">
            <v/>
          </cell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 t="str">
            <v/>
          </cell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 t="str">
            <v/>
          </cell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 t="str">
            <v/>
          </cell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 t="str">
            <v/>
          </cell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 t="str">
            <v/>
          </cell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 t="str">
            <v/>
          </cell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 t="str">
            <v/>
          </cell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 t="str">
            <v/>
          </cell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 t="str">
            <v/>
          </cell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 t="str">
            <v/>
          </cell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 t="str">
            <v/>
          </cell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 t="str">
            <v/>
          </cell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 t="str">
            <v/>
          </cell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 t="str">
            <v/>
          </cell>
          <cell r="K711" t="str">
            <v/>
          </cell>
          <cell r="L711" t="str">
            <v/>
          </cell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 t="str">
            <v/>
          </cell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 t="str">
            <v/>
          </cell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 t="str">
            <v/>
          </cell>
          <cell r="T712" t="str">
            <v/>
          </cell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 t="str">
            <v/>
          </cell>
          <cell r="K713" t="str">
            <v/>
          </cell>
          <cell r="L713" t="str">
            <v/>
          </cell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 t="str">
            <v/>
          </cell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 t="str">
            <v/>
          </cell>
          <cell r="K714" t="str">
            <v/>
          </cell>
          <cell r="L714" t="str">
            <v/>
          </cell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 t="str">
            <v/>
          </cell>
          <cell r="T714" t="str">
            <v/>
          </cell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 t="str">
            <v/>
          </cell>
          <cell r="K715" t="str">
            <v/>
          </cell>
          <cell r="L715" t="str">
            <v/>
          </cell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 t="str">
            <v/>
          </cell>
          <cell r="T715" t="str">
            <v/>
          </cell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 t="str">
            <v/>
          </cell>
          <cell r="K716" t="str">
            <v/>
          </cell>
          <cell r="L716" t="str">
            <v/>
          </cell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 t="str">
            <v/>
          </cell>
          <cell r="T716" t="str">
            <v/>
          </cell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 t="str">
            <v/>
          </cell>
          <cell r="K717" t="str">
            <v/>
          </cell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 t="str">
            <v/>
          </cell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 t="str">
            <v/>
          </cell>
          <cell r="K718" t="str">
            <v/>
          </cell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 t="str">
            <v/>
          </cell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 t="str">
            <v/>
          </cell>
          <cell r="K719" t="str">
            <v/>
          </cell>
          <cell r="L719" t="str">
            <v/>
          </cell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 t="str">
            <v/>
          </cell>
          <cell r="T719" t="str">
            <v/>
          </cell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 t="str">
            <v/>
          </cell>
          <cell r="K720" t="str">
            <v/>
          </cell>
          <cell r="L720" t="str">
            <v/>
          </cell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 t="str">
            <v/>
          </cell>
          <cell r="T720" t="str">
            <v/>
          </cell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 t="str">
            <v/>
          </cell>
          <cell r="K721" t="str">
            <v/>
          </cell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 t="str">
            <v/>
          </cell>
          <cell r="T721" t="str">
            <v/>
          </cell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 t="str">
            <v/>
          </cell>
          <cell r="K722" t="str">
            <v/>
          </cell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 t="str">
            <v/>
          </cell>
          <cell r="T722" t="str">
            <v/>
          </cell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 t="str">
            <v/>
          </cell>
          <cell r="T723" t="str">
            <v/>
          </cell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 t="str">
            <v/>
          </cell>
          <cell r="K724" t="str">
            <v/>
          </cell>
          <cell r="L724" t="str">
            <v/>
          </cell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 t="str">
            <v/>
          </cell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 t="str">
            <v/>
          </cell>
          <cell r="K725" t="str">
            <v/>
          </cell>
          <cell r="L725" t="str">
            <v/>
          </cell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 t="str">
            <v/>
          </cell>
          <cell r="T725" t="str">
            <v/>
          </cell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 t="str">
            <v/>
          </cell>
          <cell r="K726" t="str">
            <v/>
          </cell>
          <cell r="L726" t="str">
            <v/>
          </cell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 t="str">
            <v/>
          </cell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 t="str">
            <v/>
          </cell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 t="str">
            <v/>
          </cell>
          <cell r="T727" t="str">
            <v/>
          </cell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 t="str">
            <v/>
          </cell>
          <cell r="K728" t="str">
            <v/>
          </cell>
          <cell r="L728" t="str">
            <v/>
          </cell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 t="str">
            <v/>
          </cell>
          <cell r="T728" t="str">
            <v/>
          </cell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 t="str">
            <v/>
          </cell>
          <cell r="K729" t="str">
            <v/>
          </cell>
          <cell r="L729" t="str">
            <v/>
          </cell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 t="str">
            <v/>
          </cell>
          <cell r="T729" t="str">
            <v/>
          </cell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 t="str">
            <v/>
          </cell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 t="str">
            <v/>
          </cell>
          <cell r="K731" t="str">
            <v/>
          </cell>
          <cell r="L731" t="str">
            <v/>
          </cell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 t="str">
            <v/>
          </cell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 t="str">
            <v/>
          </cell>
          <cell r="K732" t="str">
            <v/>
          </cell>
          <cell r="L732" t="str">
            <v/>
          </cell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 t="str">
            <v/>
          </cell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 t="str">
            <v/>
          </cell>
          <cell r="K733" t="str">
            <v/>
          </cell>
          <cell r="L733" t="str">
            <v/>
          </cell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 t="str">
            <v/>
          </cell>
          <cell r="T733" t="str">
            <v/>
          </cell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 t="str">
            <v/>
          </cell>
          <cell r="K734" t="str">
            <v/>
          </cell>
          <cell r="L734" t="str">
            <v/>
          </cell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 t="str">
            <v/>
          </cell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 t="str">
            <v/>
          </cell>
          <cell r="K735" t="str">
            <v/>
          </cell>
          <cell r="L735" t="str">
            <v/>
          </cell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 t="str">
            <v/>
          </cell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 t="str">
            <v/>
          </cell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 t="str">
            <v/>
          </cell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 t="str">
            <v/>
          </cell>
          <cell r="K738" t="str">
            <v/>
          </cell>
          <cell r="L738" t="str">
            <v/>
          </cell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 t="str">
            <v/>
          </cell>
          <cell r="T738" t="str">
            <v/>
          </cell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 t="str">
            <v/>
          </cell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 t="str">
            <v/>
          </cell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 t="str">
            <v/>
          </cell>
          <cell r="K740" t="str">
            <v/>
          </cell>
          <cell r="L740" t="str">
            <v/>
          </cell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 t="str">
            <v/>
          </cell>
          <cell r="T740" t="str">
            <v/>
          </cell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 t="str">
            <v/>
          </cell>
          <cell r="K741" t="str">
            <v/>
          </cell>
          <cell r="L741" t="str">
            <v/>
          </cell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 t="str">
            <v/>
          </cell>
          <cell r="T741" t="str">
            <v/>
          </cell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 t="str">
            <v/>
          </cell>
          <cell r="K742" t="str">
            <v/>
          </cell>
          <cell r="L742" t="str">
            <v/>
          </cell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 t="str">
            <v/>
          </cell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 t="str">
            <v/>
          </cell>
          <cell r="K743" t="str">
            <v/>
          </cell>
          <cell r="L743" t="str">
            <v/>
          </cell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 t="str">
            <v/>
          </cell>
          <cell r="T743" t="str">
            <v/>
          </cell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 t="str">
            <v/>
          </cell>
          <cell r="K744" t="str">
            <v/>
          </cell>
          <cell r="L744" t="str">
            <v/>
          </cell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 t="str">
            <v/>
          </cell>
          <cell r="T744" t="str">
            <v/>
          </cell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 t="str">
            <v/>
          </cell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 t="str">
            <v/>
          </cell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 t="str">
            <v/>
          </cell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 t="str">
            <v/>
          </cell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 t="str">
            <v/>
          </cell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 t="str">
            <v/>
          </cell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 t="str">
            <v/>
          </cell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 t="str">
            <v/>
          </cell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 t="str">
            <v/>
          </cell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 t="str">
            <v/>
          </cell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 t="str">
            <v/>
          </cell>
          <cell r="K755" t="str">
            <v/>
          </cell>
          <cell r="L755" t="str">
            <v/>
          </cell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 t="str">
            <v/>
          </cell>
          <cell r="T755" t="str">
            <v/>
          </cell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 t="str">
            <v/>
          </cell>
          <cell r="K756" t="str">
            <v/>
          </cell>
          <cell r="L756" t="str">
            <v/>
          </cell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 t="str">
            <v/>
          </cell>
          <cell r="T756" t="str">
            <v/>
          </cell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 t="str">
            <v/>
          </cell>
          <cell r="K757" t="str">
            <v/>
          </cell>
          <cell r="L757" t="str">
            <v/>
          </cell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 t="str">
            <v/>
          </cell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 t="str">
            <v/>
          </cell>
          <cell r="K758" t="str">
            <v/>
          </cell>
          <cell r="L758" t="str">
            <v/>
          </cell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 t="str">
            <v/>
          </cell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 t="str">
            <v/>
          </cell>
          <cell r="K759" t="str">
            <v/>
          </cell>
          <cell r="L759" t="str">
            <v/>
          </cell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 t="str">
            <v/>
          </cell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 t="str">
            <v/>
          </cell>
          <cell r="K760" t="str">
            <v/>
          </cell>
          <cell r="L760" t="str">
            <v/>
          </cell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 t="str">
            <v/>
          </cell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 t="str">
            <v/>
          </cell>
          <cell r="K761" t="str">
            <v/>
          </cell>
          <cell r="L761" t="str">
            <v/>
          </cell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 t="str">
            <v/>
          </cell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 t="str">
            <v/>
          </cell>
          <cell r="K762" t="str">
            <v/>
          </cell>
          <cell r="L762" t="str">
            <v/>
          </cell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 t="str">
            <v/>
          </cell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 t="str">
            <v/>
          </cell>
          <cell r="K763" t="str">
            <v/>
          </cell>
          <cell r="L763" t="str">
            <v/>
          </cell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 t="str">
            <v/>
          </cell>
          <cell r="T763" t="str">
            <v/>
          </cell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 t="str">
            <v/>
          </cell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 t="str">
            <v/>
          </cell>
          <cell r="K765" t="str">
            <v/>
          </cell>
          <cell r="L765" t="str">
            <v/>
          </cell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 t="str">
            <v/>
          </cell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 t="str">
            <v/>
          </cell>
          <cell r="K766" t="str">
            <v/>
          </cell>
          <cell r="L766" t="str">
            <v/>
          </cell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 t="str">
            <v/>
          </cell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 t="str">
            <v/>
          </cell>
          <cell r="K767" t="str">
            <v/>
          </cell>
          <cell r="L767" t="str">
            <v/>
          </cell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 t="str">
            <v/>
          </cell>
          <cell r="T767" t="str">
            <v/>
          </cell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 t="str">
            <v/>
          </cell>
          <cell r="K768" t="str">
            <v/>
          </cell>
          <cell r="L768" t="str">
            <v/>
          </cell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 t="str">
            <v/>
          </cell>
          <cell r="T768" t="str">
            <v/>
          </cell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 t="str">
            <v/>
          </cell>
          <cell r="K769" t="str">
            <v/>
          </cell>
          <cell r="L769" t="str">
            <v/>
          </cell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 t="str">
            <v/>
          </cell>
          <cell r="T769" t="str">
            <v/>
          </cell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 t="str">
            <v/>
          </cell>
          <cell r="K770" t="str">
            <v/>
          </cell>
          <cell r="L770" t="str">
            <v/>
          </cell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 t="str">
            <v/>
          </cell>
          <cell r="T770" t="str">
            <v/>
          </cell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 t="str">
            <v/>
          </cell>
          <cell r="K771" t="str">
            <v/>
          </cell>
          <cell r="L771" t="str">
            <v/>
          </cell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 t="str">
            <v/>
          </cell>
          <cell r="T771" t="str">
            <v/>
          </cell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 t="str">
            <v/>
          </cell>
          <cell r="K772" t="str">
            <v/>
          </cell>
          <cell r="L772" t="str">
            <v/>
          </cell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 t="str">
            <v/>
          </cell>
          <cell r="T772" t="str">
            <v/>
          </cell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 t="str">
            <v/>
          </cell>
          <cell r="K773" t="str">
            <v/>
          </cell>
          <cell r="L773" t="str">
            <v/>
          </cell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 t="str">
            <v/>
          </cell>
          <cell r="T773" t="str">
            <v/>
          </cell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 t="str">
            <v/>
          </cell>
          <cell r="K774" t="str">
            <v/>
          </cell>
          <cell r="L774" t="str">
            <v/>
          </cell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 t="str">
            <v/>
          </cell>
          <cell r="T774" t="str">
            <v/>
          </cell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 t="str">
            <v/>
          </cell>
          <cell r="K775" t="str">
            <v/>
          </cell>
          <cell r="L775" t="str">
            <v/>
          </cell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 t="str">
            <v/>
          </cell>
          <cell r="T775" t="str">
            <v/>
          </cell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 t="str">
            <v/>
          </cell>
          <cell r="K776" t="str">
            <v/>
          </cell>
          <cell r="L776" t="str">
            <v/>
          </cell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 t="str">
            <v/>
          </cell>
          <cell r="T776" t="str">
            <v/>
          </cell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 t="str">
            <v/>
          </cell>
          <cell r="T777" t="str">
            <v/>
          </cell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 t="str">
            <v/>
          </cell>
          <cell r="K778" t="str">
            <v/>
          </cell>
          <cell r="L778" t="str">
            <v/>
          </cell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 t="str">
            <v/>
          </cell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 t="str">
            <v/>
          </cell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 t="str">
            <v/>
          </cell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 t="str">
            <v/>
          </cell>
          <cell r="K780" t="str">
            <v/>
          </cell>
          <cell r="L780" t="str">
            <v/>
          </cell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 t="str">
            <v/>
          </cell>
          <cell r="T780" t="str">
            <v/>
          </cell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 t="str">
            <v/>
          </cell>
          <cell r="K781" t="str">
            <v/>
          </cell>
          <cell r="L781" t="str">
            <v/>
          </cell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 t="str">
            <v/>
          </cell>
          <cell r="T781" t="str">
            <v/>
          </cell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 t="str">
            <v/>
          </cell>
          <cell r="K782" t="str">
            <v/>
          </cell>
          <cell r="L782" t="str">
            <v/>
          </cell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 t="str">
            <v/>
          </cell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 t="str">
            <v/>
          </cell>
          <cell r="K783" t="str">
            <v/>
          </cell>
          <cell r="L783" t="str">
            <v/>
          </cell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 t="str">
            <v/>
          </cell>
          <cell r="T783" t="str">
            <v/>
          </cell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 t="str">
            <v/>
          </cell>
          <cell r="K784" t="str">
            <v/>
          </cell>
          <cell r="L784" t="str">
            <v/>
          </cell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 t="str">
            <v/>
          </cell>
          <cell r="T784" t="str">
            <v/>
          </cell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 t="str">
            <v/>
          </cell>
          <cell r="K785" t="str">
            <v/>
          </cell>
          <cell r="L785" t="str">
            <v/>
          </cell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 t="str">
            <v/>
          </cell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 t="str">
            <v/>
          </cell>
          <cell r="K786" t="str">
            <v/>
          </cell>
          <cell r="L786" t="str">
            <v/>
          </cell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 t="str">
            <v/>
          </cell>
          <cell r="T786" t="str">
            <v/>
          </cell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 t="str">
            <v/>
          </cell>
          <cell r="K787" t="str">
            <v/>
          </cell>
          <cell r="L787" t="str">
            <v/>
          </cell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 t="str">
            <v/>
          </cell>
          <cell r="T787" t="str">
            <v/>
          </cell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 t="str">
            <v/>
          </cell>
          <cell r="K788" t="str">
            <v/>
          </cell>
          <cell r="L788" t="str">
            <v/>
          </cell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 t="str">
            <v/>
          </cell>
          <cell r="T788" t="str">
            <v/>
          </cell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 t="str">
            <v/>
          </cell>
          <cell r="K789" t="str">
            <v/>
          </cell>
          <cell r="L789" t="str">
            <v/>
          </cell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 t="str">
            <v/>
          </cell>
          <cell r="T789" t="str">
            <v/>
          </cell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 t="str">
            <v/>
          </cell>
          <cell r="K790" t="str">
            <v/>
          </cell>
          <cell r="L790" t="str">
            <v/>
          </cell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 t="str">
            <v/>
          </cell>
          <cell r="T790" t="str">
            <v/>
          </cell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 t="str">
            <v/>
          </cell>
          <cell r="K791" t="str">
            <v/>
          </cell>
          <cell r="L791" t="str">
            <v/>
          </cell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 t="str">
            <v/>
          </cell>
          <cell r="T791" t="str">
            <v/>
          </cell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 t="str">
            <v/>
          </cell>
          <cell r="K792" t="str">
            <v/>
          </cell>
          <cell r="L792" t="str">
            <v/>
          </cell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 t="str">
            <v/>
          </cell>
          <cell r="T792" t="str">
            <v/>
          </cell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 t="str">
            <v/>
          </cell>
          <cell r="K793" t="str">
            <v/>
          </cell>
          <cell r="L793" t="str">
            <v/>
          </cell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 t="str">
            <v/>
          </cell>
          <cell r="K794" t="str">
            <v/>
          </cell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 t="str">
            <v/>
          </cell>
          <cell r="T794" t="str">
            <v/>
          </cell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 t="str">
            <v/>
          </cell>
          <cell r="K795" t="str">
            <v/>
          </cell>
          <cell r="L795" t="str">
            <v/>
          </cell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 t="str">
            <v/>
          </cell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 t="str">
            <v/>
          </cell>
          <cell r="K796" t="str">
            <v/>
          </cell>
          <cell r="L796" t="str">
            <v/>
          </cell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 t="str">
            <v/>
          </cell>
          <cell r="T796" t="str">
            <v/>
          </cell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 t="str">
            <v/>
          </cell>
          <cell r="K797" t="str">
            <v/>
          </cell>
          <cell r="L797" t="str">
            <v/>
          </cell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 t="str">
            <v/>
          </cell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 t="str">
            <v/>
          </cell>
          <cell r="K798" t="str">
            <v/>
          </cell>
          <cell r="L798" t="str">
            <v/>
          </cell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 t="str">
            <v/>
          </cell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 t="str">
            <v/>
          </cell>
          <cell r="K799" t="str">
            <v/>
          </cell>
          <cell r="L799" t="str">
            <v/>
          </cell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 t="str">
            <v/>
          </cell>
          <cell r="T799" t="str">
            <v/>
          </cell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 t="str">
            <v/>
          </cell>
          <cell r="K800" t="str">
            <v/>
          </cell>
          <cell r="L800" t="str">
            <v/>
          </cell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 t="str">
            <v/>
          </cell>
          <cell r="T800" t="str">
            <v/>
          </cell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 t="str">
            <v/>
          </cell>
          <cell r="K801" t="str">
            <v/>
          </cell>
          <cell r="L801" t="str">
            <v/>
          </cell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 t="str">
            <v/>
          </cell>
          <cell r="T801" t="str">
            <v/>
          </cell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 t="str">
            <v/>
          </cell>
          <cell r="K802" t="str">
            <v/>
          </cell>
          <cell r="L802" t="str">
            <v/>
          </cell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 t="str">
            <v/>
          </cell>
          <cell r="T802" t="str">
            <v/>
          </cell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 t="str">
            <v/>
          </cell>
          <cell r="K803" t="str">
            <v/>
          </cell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 t="str">
            <v/>
          </cell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 t="str">
            <v/>
          </cell>
          <cell r="K804" t="str">
            <v/>
          </cell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 t="str">
            <v/>
          </cell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 t="str">
            <v/>
          </cell>
          <cell r="K805" t="str">
            <v/>
          </cell>
          <cell r="L805" t="str">
            <v/>
          </cell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 t="str">
            <v/>
          </cell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 t="str">
            <v/>
          </cell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 t="str">
            <v/>
          </cell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 t="str">
            <v/>
          </cell>
          <cell r="K807" t="str">
            <v/>
          </cell>
          <cell r="L807" t="str">
            <v/>
          </cell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 t="str">
            <v/>
          </cell>
          <cell r="T807" t="str">
            <v/>
          </cell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 t="str">
            <v/>
          </cell>
          <cell r="K808" t="str">
            <v/>
          </cell>
          <cell r="L808" t="str">
            <v/>
          </cell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 t="str">
            <v/>
          </cell>
          <cell r="T808" t="str">
            <v/>
          </cell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 t="str">
            <v/>
          </cell>
          <cell r="K809" t="str">
            <v/>
          </cell>
          <cell r="L809" t="str">
            <v/>
          </cell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 t="str">
            <v/>
          </cell>
          <cell r="T809" t="str">
            <v/>
          </cell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 t="str">
            <v/>
          </cell>
          <cell r="K810" t="str">
            <v/>
          </cell>
          <cell r="L810" t="str">
            <v/>
          </cell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 t="str">
            <v/>
          </cell>
          <cell r="T810" t="str">
            <v/>
          </cell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 t="str">
            <v/>
          </cell>
          <cell r="K811" t="str">
            <v/>
          </cell>
          <cell r="L811" t="str">
            <v/>
          </cell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 t="str">
            <v/>
          </cell>
          <cell r="T811" t="str">
            <v/>
          </cell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 t="str">
            <v/>
          </cell>
          <cell r="K812" t="str">
            <v/>
          </cell>
          <cell r="L812" t="str">
            <v/>
          </cell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 t="str">
            <v/>
          </cell>
          <cell r="T812" t="str">
            <v/>
          </cell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 t="str">
            <v/>
          </cell>
          <cell r="K813" t="str">
            <v/>
          </cell>
          <cell r="L813" t="str">
            <v/>
          </cell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 t="str">
            <v/>
          </cell>
          <cell r="T813" t="str">
            <v/>
          </cell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 t="str">
            <v/>
          </cell>
          <cell r="K814" t="str">
            <v/>
          </cell>
          <cell r="L814" t="str">
            <v/>
          </cell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 t="str">
            <v/>
          </cell>
          <cell r="T814" t="str">
            <v/>
          </cell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 t="str">
            <v/>
          </cell>
          <cell r="K815" t="str">
            <v/>
          </cell>
          <cell r="L815" t="str">
            <v/>
          </cell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 t="str">
            <v/>
          </cell>
          <cell r="T815" t="str">
            <v/>
          </cell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 t="str">
            <v/>
          </cell>
          <cell r="K816" t="str">
            <v/>
          </cell>
          <cell r="L816" t="str">
            <v/>
          </cell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 t="str">
            <v/>
          </cell>
          <cell r="T816" t="str">
            <v/>
          </cell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 t="str">
            <v/>
          </cell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 t="str">
            <v/>
          </cell>
          <cell r="K818" t="str">
            <v/>
          </cell>
          <cell r="L818" t="str">
            <v/>
          </cell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 t="str">
            <v/>
          </cell>
          <cell r="T818" t="str">
            <v/>
          </cell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 t="str">
            <v/>
          </cell>
          <cell r="K819" t="str">
            <v/>
          </cell>
          <cell r="L819" t="str">
            <v/>
          </cell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 t="str">
            <v/>
          </cell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 t="str">
            <v/>
          </cell>
          <cell r="K820" t="str">
            <v/>
          </cell>
          <cell r="L820" t="str">
            <v/>
          </cell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 t="str">
            <v/>
          </cell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 t="str">
            <v/>
          </cell>
          <cell r="K821" t="str">
            <v/>
          </cell>
          <cell r="L821" t="str">
            <v/>
          </cell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 t="str">
            <v/>
          </cell>
          <cell r="T821" t="str">
            <v/>
          </cell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 t="str">
            <v/>
          </cell>
          <cell r="K822" t="str">
            <v/>
          </cell>
          <cell r="L822" t="str">
            <v/>
          </cell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 t="str">
            <v/>
          </cell>
          <cell r="T822" t="str">
            <v/>
          </cell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 t="str">
            <v/>
          </cell>
          <cell r="K823" t="str">
            <v/>
          </cell>
          <cell r="L823" t="str">
            <v/>
          </cell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 t="str">
            <v/>
          </cell>
          <cell r="T823" t="str">
            <v/>
          </cell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 t="str">
            <v/>
          </cell>
          <cell r="K824" t="str">
            <v/>
          </cell>
          <cell r="L824" t="str">
            <v/>
          </cell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 t="str">
            <v/>
          </cell>
          <cell r="T824" t="str">
            <v/>
          </cell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 t="str">
            <v/>
          </cell>
          <cell r="K825" t="str">
            <v/>
          </cell>
          <cell r="L825" t="str">
            <v/>
          </cell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 t="str">
            <v/>
          </cell>
          <cell r="T825" t="str">
            <v/>
          </cell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 t="str">
            <v/>
          </cell>
          <cell r="K826" t="str">
            <v/>
          </cell>
          <cell r="L826" t="str">
            <v/>
          </cell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 t="str">
            <v/>
          </cell>
          <cell r="T826" t="str">
            <v/>
          </cell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 t="str">
            <v/>
          </cell>
          <cell r="K827" t="str">
            <v/>
          </cell>
          <cell r="L827" t="str">
            <v/>
          </cell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 t="str">
            <v/>
          </cell>
          <cell r="T827" t="str">
            <v/>
          </cell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 t="str">
            <v/>
          </cell>
          <cell r="K828" t="str">
            <v/>
          </cell>
          <cell r="L828" t="str">
            <v/>
          </cell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 t="str">
            <v/>
          </cell>
          <cell r="T828" t="str">
            <v/>
          </cell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 t="str">
            <v/>
          </cell>
          <cell r="K829" t="str">
            <v/>
          </cell>
          <cell r="L829" t="str">
            <v/>
          </cell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 t="str">
            <v/>
          </cell>
          <cell r="T829" t="str">
            <v/>
          </cell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 t="str">
            <v/>
          </cell>
          <cell r="K830" t="str">
            <v/>
          </cell>
          <cell r="L830" t="str">
            <v/>
          </cell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 t="str">
            <v/>
          </cell>
          <cell r="T830" t="str">
            <v/>
          </cell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 t="str">
            <v/>
          </cell>
          <cell r="K831" t="str">
            <v/>
          </cell>
          <cell r="L831" t="str">
            <v/>
          </cell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 t="str">
            <v/>
          </cell>
          <cell r="T831" t="str">
            <v/>
          </cell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 t="str">
            <v/>
          </cell>
          <cell r="K832" t="str">
            <v/>
          </cell>
          <cell r="L832" t="str">
            <v/>
          </cell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 t="str">
            <v/>
          </cell>
          <cell r="T832" t="str">
            <v/>
          </cell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 t="str">
            <v/>
          </cell>
          <cell r="K833" t="str">
            <v/>
          </cell>
          <cell r="L833" t="str">
            <v/>
          </cell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 t="str">
            <v/>
          </cell>
          <cell r="T833" t="str">
            <v/>
          </cell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 t="str">
            <v/>
          </cell>
          <cell r="K834" t="str">
            <v/>
          </cell>
          <cell r="L834" t="str">
            <v/>
          </cell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 t="str">
            <v/>
          </cell>
          <cell r="T834" t="str">
            <v/>
          </cell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 t="str">
            <v/>
          </cell>
          <cell r="K835" t="str">
            <v/>
          </cell>
          <cell r="L835" t="str">
            <v/>
          </cell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 t="str">
            <v/>
          </cell>
          <cell r="T835" t="str">
            <v/>
          </cell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 t="str">
            <v/>
          </cell>
          <cell r="K836" t="str">
            <v/>
          </cell>
          <cell r="L836" t="str">
            <v/>
          </cell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 t="str">
            <v/>
          </cell>
          <cell r="T836" t="str">
            <v/>
          </cell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 t="str">
            <v/>
          </cell>
          <cell r="K837" t="str">
            <v/>
          </cell>
          <cell r="L837" t="str">
            <v/>
          </cell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 t="str">
            <v/>
          </cell>
          <cell r="T837" t="str">
            <v/>
          </cell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 t="str">
            <v/>
          </cell>
          <cell r="K838" t="str">
            <v/>
          </cell>
          <cell r="L838" t="str">
            <v/>
          </cell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 t="str">
            <v/>
          </cell>
          <cell r="T838" t="str">
            <v/>
          </cell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 t="str">
            <v/>
          </cell>
          <cell r="K839" t="str">
            <v/>
          </cell>
          <cell r="L839" t="str">
            <v/>
          </cell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 t="str">
            <v/>
          </cell>
          <cell r="T839" t="str">
            <v/>
          </cell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 t="str">
            <v/>
          </cell>
          <cell r="K840" t="str">
            <v/>
          </cell>
          <cell r="L840" t="str">
            <v/>
          </cell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 t="str">
            <v/>
          </cell>
          <cell r="T840" t="str">
            <v/>
          </cell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 t="str">
            <v/>
          </cell>
          <cell r="K841" t="str">
            <v/>
          </cell>
          <cell r="L841" t="str">
            <v/>
          </cell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 t="str">
            <v/>
          </cell>
          <cell r="T841" t="str">
            <v/>
          </cell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 t="str">
            <v/>
          </cell>
          <cell r="T842" t="str">
            <v/>
          </cell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 t="str">
            <v/>
          </cell>
          <cell r="T843" t="str">
            <v/>
          </cell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 t="str">
            <v/>
          </cell>
          <cell r="K844" t="str">
            <v/>
          </cell>
          <cell r="L844" t="str">
            <v/>
          </cell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 t="str">
            <v/>
          </cell>
          <cell r="T844" t="str">
            <v/>
          </cell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 t="str">
            <v/>
          </cell>
          <cell r="K845" t="str">
            <v/>
          </cell>
          <cell r="L845" t="str">
            <v/>
          </cell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 t="str">
            <v/>
          </cell>
          <cell r="T845" t="str">
            <v/>
          </cell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 t="str">
            <v/>
          </cell>
          <cell r="K846" t="str">
            <v/>
          </cell>
          <cell r="L846" t="str">
            <v/>
          </cell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 t="str">
            <v/>
          </cell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 t="str">
            <v/>
          </cell>
          <cell r="K847" t="str">
            <v/>
          </cell>
          <cell r="L847" t="str">
            <v/>
          </cell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 t="str">
            <v/>
          </cell>
          <cell r="T847" t="str">
            <v/>
          </cell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 t="str">
            <v/>
          </cell>
          <cell r="K848" t="str">
            <v/>
          </cell>
          <cell r="L848" t="str">
            <v/>
          </cell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 t="str">
            <v/>
          </cell>
          <cell r="T848" t="str">
            <v/>
          </cell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 t="str">
            <v/>
          </cell>
          <cell r="K849" t="str">
            <v/>
          </cell>
          <cell r="L849" t="str">
            <v/>
          </cell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 t="str">
            <v/>
          </cell>
          <cell r="T849" t="str">
            <v/>
          </cell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 t="str">
            <v/>
          </cell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 t="str">
            <v/>
          </cell>
          <cell r="K851" t="str">
            <v/>
          </cell>
          <cell r="L851" t="str">
            <v/>
          </cell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 t="str">
            <v/>
          </cell>
          <cell r="T851" t="str">
            <v/>
          </cell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 t="str">
            <v/>
          </cell>
          <cell r="K852" t="str">
            <v/>
          </cell>
          <cell r="L852" t="str">
            <v/>
          </cell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 t="str">
            <v/>
          </cell>
          <cell r="T852" t="str">
            <v/>
          </cell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 t="str">
            <v/>
          </cell>
          <cell r="K853" t="str">
            <v/>
          </cell>
          <cell r="L853" t="str">
            <v/>
          </cell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 t="str">
            <v/>
          </cell>
          <cell r="T853" t="str">
            <v/>
          </cell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 t="str">
            <v/>
          </cell>
          <cell r="K854" t="str">
            <v/>
          </cell>
          <cell r="L854" t="str">
            <v/>
          </cell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 t="str">
            <v/>
          </cell>
          <cell r="T854" t="str">
            <v/>
          </cell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 t="str">
            <v/>
          </cell>
          <cell r="K855" t="str">
            <v/>
          </cell>
          <cell r="L855" t="str">
            <v/>
          </cell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 t="str">
            <v/>
          </cell>
          <cell r="T855" t="str">
            <v/>
          </cell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 t="str">
            <v/>
          </cell>
          <cell r="K856" t="str">
            <v/>
          </cell>
          <cell r="L856" t="str">
            <v/>
          </cell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 t="str">
            <v/>
          </cell>
          <cell r="T856" t="str">
            <v/>
          </cell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 t="str">
            <v/>
          </cell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 t="str">
            <v/>
          </cell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 t="str">
            <v/>
          </cell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 t="str">
            <v/>
          </cell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 t="str">
            <v/>
          </cell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 t="str">
            <v/>
          </cell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 t="str">
            <v/>
          </cell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 t="str">
            <v/>
          </cell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 t="str">
            <v/>
          </cell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 t="str">
            <v/>
          </cell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 t="str">
            <v/>
          </cell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 t="str">
            <v/>
          </cell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 t="str">
            <v/>
          </cell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 t="str">
            <v/>
          </cell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 t="str">
            <v/>
          </cell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 t="str">
            <v/>
          </cell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 t="str">
            <v/>
          </cell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 t="str">
            <v/>
          </cell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 t="str">
            <v/>
          </cell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 t="str">
            <v/>
          </cell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 t="str">
            <v/>
          </cell>
          <cell r="K867" t="str">
            <v/>
          </cell>
          <cell r="L867" t="str">
            <v/>
          </cell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 t="str">
            <v/>
          </cell>
          <cell r="T867" t="str">
            <v/>
          </cell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 t="str">
            <v/>
          </cell>
          <cell r="K868" t="str">
            <v/>
          </cell>
          <cell r="L868" t="str">
            <v/>
          </cell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 t="str">
            <v/>
          </cell>
          <cell r="T868" t="str">
            <v/>
          </cell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 t="str">
            <v/>
          </cell>
          <cell r="K869" t="str">
            <v/>
          </cell>
          <cell r="L869" t="str">
            <v/>
          </cell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 t="str">
            <v/>
          </cell>
          <cell r="T869" t="str">
            <v/>
          </cell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 t="str">
            <v/>
          </cell>
          <cell r="K870" t="str">
            <v/>
          </cell>
          <cell r="L870" t="str">
            <v/>
          </cell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 t="str">
            <v/>
          </cell>
          <cell r="T870" t="str">
            <v/>
          </cell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 t="str">
            <v/>
          </cell>
          <cell r="K871" t="str">
            <v/>
          </cell>
          <cell r="L871" t="str">
            <v/>
          </cell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 t="str">
            <v/>
          </cell>
          <cell r="T871" t="str">
            <v/>
          </cell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 t="str">
            <v/>
          </cell>
          <cell r="K872" t="str">
            <v/>
          </cell>
          <cell r="L872" t="str">
            <v/>
          </cell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 t="str">
            <v/>
          </cell>
          <cell r="T872" t="str">
            <v/>
          </cell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 t="str">
            <v/>
          </cell>
          <cell r="K873" t="str">
            <v/>
          </cell>
          <cell r="L873" t="str">
            <v/>
          </cell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 t="str">
            <v/>
          </cell>
          <cell r="T873" t="str">
            <v/>
          </cell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 t="str">
            <v/>
          </cell>
          <cell r="K874" t="str">
            <v/>
          </cell>
          <cell r="L874" t="str">
            <v/>
          </cell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 t="str">
            <v/>
          </cell>
          <cell r="T874" t="str">
            <v/>
          </cell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 t="str">
            <v/>
          </cell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 t="str">
            <v/>
          </cell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 t="str">
            <v/>
          </cell>
          <cell r="K876" t="str">
            <v/>
          </cell>
          <cell r="L876" t="str">
            <v/>
          </cell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 t="str">
            <v/>
          </cell>
          <cell r="T876" t="str">
            <v/>
          </cell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 t="str">
            <v/>
          </cell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 t="str">
            <v/>
          </cell>
          <cell r="K878" t="str">
            <v/>
          </cell>
          <cell r="L878" t="str">
            <v/>
          </cell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 t="str">
            <v/>
          </cell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 t="str">
            <v/>
          </cell>
          <cell r="K879" t="str">
            <v/>
          </cell>
          <cell r="L879" t="str">
            <v/>
          </cell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 t="str">
            <v/>
          </cell>
          <cell r="T879" t="str">
            <v/>
          </cell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 t="str">
            <v/>
          </cell>
          <cell r="K880" t="str">
            <v/>
          </cell>
          <cell r="L880" t="str">
            <v/>
          </cell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 t="str">
            <v/>
          </cell>
          <cell r="T880" t="str">
            <v/>
          </cell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 t="str">
            <v/>
          </cell>
          <cell r="K881" t="str">
            <v/>
          </cell>
          <cell r="L881" t="str">
            <v/>
          </cell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 t="str">
            <v/>
          </cell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 t="str">
            <v/>
          </cell>
          <cell r="K882" t="str">
            <v/>
          </cell>
          <cell r="L882" t="str">
            <v/>
          </cell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 t="str">
            <v/>
          </cell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 t="str">
            <v/>
          </cell>
          <cell r="K883" t="str">
            <v/>
          </cell>
          <cell r="L883" t="str">
            <v/>
          </cell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 t="str">
            <v/>
          </cell>
          <cell r="T883" t="str">
            <v/>
          </cell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 t="str">
            <v/>
          </cell>
          <cell r="K884" t="str">
            <v/>
          </cell>
          <cell r="L884" t="str">
            <v/>
          </cell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 t="str">
            <v/>
          </cell>
          <cell r="T884" t="str">
            <v/>
          </cell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 t="str">
            <v/>
          </cell>
          <cell r="K885" t="str">
            <v/>
          </cell>
          <cell r="L885" t="str">
            <v/>
          </cell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 t="str">
            <v/>
          </cell>
          <cell r="T885" t="str">
            <v/>
          </cell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 t="str">
            <v/>
          </cell>
          <cell r="K886" t="str">
            <v/>
          </cell>
          <cell r="L886" t="str">
            <v/>
          </cell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 t="str">
            <v/>
          </cell>
          <cell r="T886" t="str">
            <v/>
          </cell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 t="str">
            <v/>
          </cell>
          <cell r="K887" t="str">
            <v/>
          </cell>
          <cell r="L887" t="str">
            <v/>
          </cell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 t="str">
            <v/>
          </cell>
          <cell r="T887" t="str">
            <v/>
          </cell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 t="str">
            <v/>
          </cell>
          <cell r="K888" t="str">
            <v/>
          </cell>
          <cell r="L888" t="str">
            <v/>
          </cell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 t="str">
            <v/>
          </cell>
          <cell r="T888" t="str">
            <v/>
          </cell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 t="str">
            <v/>
          </cell>
          <cell r="K889" t="str">
            <v/>
          </cell>
          <cell r="L889" t="str">
            <v/>
          </cell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 t="str">
            <v/>
          </cell>
          <cell r="T889" t="str">
            <v/>
          </cell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 t="str">
            <v/>
          </cell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 t="str">
            <v/>
          </cell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 t="str">
            <v/>
          </cell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 t="str">
            <v/>
          </cell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 t="str">
            <v/>
          </cell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 t="str">
            <v/>
          </cell>
          <cell r="K894" t="str">
            <v/>
          </cell>
          <cell r="L894" t="str">
            <v/>
          </cell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 t="str">
            <v/>
          </cell>
          <cell r="T894" t="str">
            <v/>
          </cell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 t="str">
            <v/>
          </cell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 t="str">
            <v/>
          </cell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 t="str">
            <v/>
          </cell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 t="str">
            <v/>
          </cell>
          <cell r="K898" t="str">
            <v/>
          </cell>
          <cell r="L898" t="str">
            <v/>
          </cell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 t="str">
            <v/>
          </cell>
          <cell r="T898" t="str">
            <v/>
          </cell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 t="str">
            <v/>
          </cell>
          <cell r="K899" t="str">
            <v/>
          </cell>
          <cell r="L899" t="str">
            <v/>
          </cell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 t="str">
            <v/>
          </cell>
          <cell r="T899" t="str">
            <v/>
          </cell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 t="str">
            <v/>
          </cell>
          <cell r="K900" t="str">
            <v/>
          </cell>
          <cell r="L900" t="str">
            <v/>
          </cell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 t="str">
            <v/>
          </cell>
          <cell r="T900" t="str">
            <v/>
          </cell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 t="str">
            <v/>
          </cell>
          <cell r="K901" t="str">
            <v/>
          </cell>
          <cell r="L901" t="str">
            <v/>
          </cell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 t="str">
            <v/>
          </cell>
          <cell r="T901" t="str">
            <v/>
          </cell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 t="str">
            <v/>
          </cell>
          <cell r="K902" t="str">
            <v/>
          </cell>
          <cell r="L902" t="str">
            <v/>
          </cell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 t="str">
            <v/>
          </cell>
          <cell r="T902" t="str">
            <v/>
          </cell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 t="str">
            <v/>
          </cell>
          <cell r="K903" t="str">
            <v/>
          </cell>
          <cell r="L903" t="str">
            <v/>
          </cell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 t="str">
            <v/>
          </cell>
          <cell r="T903" t="str">
            <v/>
          </cell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 t="str">
            <v/>
          </cell>
          <cell r="K904" t="str">
            <v/>
          </cell>
          <cell r="L904" t="str">
            <v/>
          </cell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 t="str">
            <v/>
          </cell>
          <cell r="T904" t="str">
            <v/>
          </cell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 t="str">
            <v/>
          </cell>
          <cell r="K905" t="str">
            <v/>
          </cell>
          <cell r="L905" t="str">
            <v/>
          </cell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 t="str">
            <v/>
          </cell>
          <cell r="T905" t="str">
            <v/>
          </cell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 t="str">
            <v/>
          </cell>
          <cell r="K906" t="str">
            <v/>
          </cell>
          <cell r="L906" t="str">
            <v/>
          </cell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 t="str">
            <v/>
          </cell>
          <cell r="T906" t="str">
            <v/>
          </cell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 t="str">
            <v/>
          </cell>
          <cell r="K907" t="str">
            <v/>
          </cell>
          <cell r="L907" t="str">
            <v/>
          </cell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 t="str">
            <v/>
          </cell>
          <cell r="T907" t="str">
            <v/>
          </cell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 t="str">
            <v/>
          </cell>
          <cell r="K908" t="str">
            <v/>
          </cell>
          <cell r="L908" t="str">
            <v/>
          </cell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 t="str">
            <v/>
          </cell>
          <cell r="T908" t="str">
            <v/>
          </cell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 t="str">
            <v/>
          </cell>
          <cell r="K909" t="str">
            <v/>
          </cell>
          <cell r="L909" t="str">
            <v/>
          </cell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 t="str">
            <v/>
          </cell>
          <cell r="T909" t="str">
            <v/>
          </cell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 t="str">
            <v/>
          </cell>
          <cell r="K910" t="str">
            <v/>
          </cell>
          <cell r="L910" t="str">
            <v/>
          </cell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 t="str">
            <v/>
          </cell>
          <cell r="T910" t="str">
            <v/>
          </cell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 t="str">
            <v/>
          </cell>
          <cell r="K911" t="str">
            <v/>
          </cell>
          <cell r="L911" t="str">
            <v/>
          </cell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 t="str">
            <v/>
          </cell>
          <cell r="T911" t="str">
            <v/>
          </cell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 t="str">
            <v/>
          </cell>
          <cell r="K912" t="str">
            <v/>
          </cell>
          <cell r="L912" t="str">
            <v/>
          </cell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 t="str">
            <v/>
          </cell>
          <cell r="T912" t="str">
            <v/>
          </cell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 t="str">
            <v/>
          </cell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 t="str">
            <v/>
          </cell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 t="str">
            <v/>
          </cell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 t="str">
            <v/>
          </cell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 t="str">
            <v/>
          </cell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 t="str">
            <v/>
          </cell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 t="str">
            <v/>
          </cell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 t="str">
            <v/>
          </cell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 t="str">
            <v/>
          </cell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 t="str">
            <v/>
          </cell>
          <cell r="K921" t="str">
            <v/>
          </cell>
          <cell r="L921" t="str">
            <v/>
          </cell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 t="str">
            <v/>
          </cell>
          <cell r="T921" t="str">
            <v/>
          </cell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 t="str">
            <v/>
          </cell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 t="str">
            <v/>
          </cell>
          <cell r="K923" t="str">
            <v/>
          </cell>
          <cell r="L923" t="str">
            <v/>
          </cell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 t="str">
            <v/>
          </cell>
          <cell r="T923" t="str">
            <v/>
          </cell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 t="str">
            <v/>
          </cell>
          <cell r="K924" t="str">
            <v/>
          </cell>
          <cell r="L924" t="str">
            <v/>
          </cell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 t="str">
            <v/>
          </cell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 t="str">
            <v/>
          </cell>
          <cell r="K925" t="str">
            <v/>
          </cell>
          <cell r="L925" t="str">
            <v/>
          </cell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 t="str">
            <v/>
          </cell>
          <cell r="T925" t="str">
            <v/>
          </cell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 t="str">
            <v/>
          </cell>
          <cell r="K926" t="str">
            <v/>
          </cell>
          <cell r="L926" t="str">
            <v/>
          </cell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 t="str">
            <v/>
          </cell>
          <cell r="T926" t="str">
            <v/>
          </cell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 t="str">
            <v/>
          </cell>
          <cell r="K927" t="str">
            <v/>
          </cell>
          <cell r="L927" t="str">
            <v/>
          </cell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 t="str">
            <v/>
          </cell>
          <cell r="T927" t="str">
            <v/>
          </cell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 t="str">
            <v/>
          </cell>
          <cell r="K928" t="str">
            <v/>
          </cell>
          <cell r="L928" t="str">
            <v/>
          </cell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 t="str">
            <v/>
          </cell>
          <cell r="T928" t="str">
            <v/>
          </cell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 t="str">
            <v/>
          </cell>
          <cell r="K929" t="str">
            <v/>
          </cell>
          <cell r="L929" t="str">
            <v/>
          </cell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 t="str">
            <v/>
          </cell>
          <cell r="T929" t="str">
            <v/>
          </cell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 t="str">
            <v/>
          </cell>
          <cell r="K930" t="str">
            <v/>
          </cell>
          <cell r="L930" t="str">
            <v/>
          </cell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 t="str">
            <v/>
          </cell>
          <cell r="T930" t="str">
            <v/>
          </cell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 t="str">
            <v/>
          </cell>
          <cell r="K931" t="str">
            <v/>
          </cell>
          <cell r="L931" t="str">
            <v/>
          </cell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 t="str">
            <v/>
          </cell>
          <cell r="T931" t="str">
            <v/>
          </cell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 t="str">
            <v/>
          </cell>
          <cell r="K932" t="str">
            <v/>
          </cell>
          <cell r="L932" t="str">
            <v/>
          </cell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 t="str">
            <v/>
          </cell>
          <cell r="T932" t="str">
            <v/>
          </cell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 t="str">
            <v/>
          </cell>
          <cell r="K933" t="str">
            <v/>
          </cell>
          <cell r="L933" t="str">
            <v/>
          </cell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 t="str">
            <v/>
          </cell>
          <cell r="T933" t="str">
            <v/>
          </cell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 t="str">
            <v/>
          </cell>
          <cell r="K934" t="str">
            <v/>
          </cell>
          <cell r="L934" t="str">
            <v/>
          </cell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 t="str">
            <v/>
          </cell>
          <cell r="T934" t="str">
            <v/>
          </cell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 t="str">
            <v/>
          </cell>
          <cell r="K935" t="str">
            <v/>
          </cell>
          <cell r="L935" t="str">
            <v/>
          </cell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 t="str">
            <v/>
          </cell>
          <cell r="T935" t="str">
            <v/>
          </cell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 t="str">
            <v/>
          </cell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 t="str">
            <v/>
          </cell>
          <cell r="T937" t="str">
            <v/>
          </cell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 t="str">
            <v/>
          </cell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 t="str">
            <v/>
          </cell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 t="str">
            <v/>
          </cell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 t="str">
            <v/>
          </cell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 t="str">
            <v/>
          </cell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 t="str">
            <v/>
          </cell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 t="str">
            <v/>
          </cell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 t="str">
            <v/>
          </cell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 t="str">
            <v/>
          </cell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 t="str">
            <v/>
          </cell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 t="str">
            <v/>
          </cell>
          <cell r="K943" t="str">
            <v/>
          </cell>
          <cell r="L943" t="str">
            <v/>
          </cell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 t="str">
            <v/>
          </cell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 t="str">
            <v/>
          </cell>
          <cell r="K944" t="str">
            <v/>
          </cell>
          <cell r="L944" t="str">
            <v/>
          </cell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 t="str">
            <v/>
          </cell>
          <cell r="T944" t="str">
            <v/>
          </cell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 t="str">
            <v/>
          </cell>
          <cell r="T945" t="str">
            <v/>
          </cell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 t="str">
            <v/>
          </cell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 t="str">
            <v/>
          </cell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 t="str">
            <v/>
          </cell>
          <cell r="K947" t="str">
            <v/>
          </cell>
          <cell r="L947" t="str">
            <v/>
          </cell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 t="str">
            <v/>
          </cell>
          <cell r="T947" t="str">
            <v/>
          </cell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 t="str">
            <v/>
          </cell>
          <cell r="K948" t="str">
            <v/>
          </cell>
          <cell r="L948" t="str">
            <v/>
          </cell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 t="str">
            <v/>
          </cell>
          <cell r="T948" t="str">
            <v/>
          </cell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 t="str">
            <v/>
          </cell>
          <cell r="K949" t="str">
            <v/>
          </cell>
          <cell r="L949" t="str">
            <v/>
          </cell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 t="str">
            <v/>
          </cell>
          <cell r="T949" t="str">
            <v/>
          </cell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 t="str">
            <v/>
          </cell>
          <cell r="K950" t="str">
            <v/>
          </cell>
          <cell r="L950" t="str">
            <v/>
          </cell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 t="str">
            <v/>
          </cell>
          <cell r="T950" t="str">
            <v/>
          </cell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 t="str">
            <v/>
          </cell>
          <cell r="K951" t="str">
            <v/>
          </cell>
          <cell r="L951" t="str">
            <v/>
          </cell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 t="str">
            <v/>
          </cell>
          <cell r="T951" t="str">
            <v/>
          </cell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 t="str">
            <v/>
          </cell>
          <cell r="K952" t="str">
            <v/>
          </cell>
          <cell r="L952" t="str">
            <v/>
          </cell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 t="str">
            <v/>
          </cell>
          <cell r="T952" t="str">
            <v/>
          </cell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 t="str">
            <v/>
          </cell>
          <cell r="K953" t="str">
            <v/>
          </cell>
          <cell r="L953" t="str">
            <v/>
          </cell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 t="str">
            <v/>
          </cell>
          <cell r="T953" t="str">
            <v/>
          </cell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 t="str">
            <v/>
          </cell>
          <cell r="K954" t="str">
            <v/>
          </cell>
          <cell r="L954" t="str">
            <v/>
          </cell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 t="str">
            <v/>
          </cell>
          <cell r="T954" t="str">
            <v/>
          </cell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 t="str">
            <v/>
          </cell>
          <cell r="K955" t="str">
            <v/>
          </cell>
          <cell r="L955" t="str">
            <v/>
          </cell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 t="str">
            <v/>
          </cell>
          <cell r="T955" t="str">
            <v/>
          </cell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 t="str">
            <v/>
          </cell>
          <cell r="K956" t="str">
            <v/>
          </cell>
          <cell r="L956" t="str">
            <v/>
          </cell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 t="str">
            <v/>
          </cell>
          <cell r="T956" t="str">
            <v/>
          </cell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 t="str">
            <v/>
          </cell>
          <cell r="K957" t="str">
            <v/>
          </cell>
          <cell r="L957" t="str">
            <v/>
          </cell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 t="str">
            <v/>
          </cell>
          <cell r="T957" t="str">
            <v/>
          </cell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 t="str">
            <v/>
          </cell>
          <cell r="K958" t="str">
            <v/>
          </cell>
          <cell r="L958" t="str">
            <v/>
          </cell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 t="str">
            <v/>
          </cell>
          <cell r="T958" t="str">
            <v/>
          </cell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 t="str">
            <v/>
          </cell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 t="str">
            <v/>
          </cell>
          <cell r="K960" t="str">
            <v/>
          </cell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 t="str">
            <v/>
          </cell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 t="str">
            <v/>
          </cell>
          <cell r="K961" t="str">
            <v/>
          </cell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 t="str">
            <v/>
          </cell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 t="str">
            <v/>
          </cell>
          <cell r="K962" t="str">
            <v/>
          </cell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 t="str">
            <v/>
          </cell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 t="str">
            <v/>
          </cell>
          <cell r="K963" t="str">
            <v/>
          </cell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 t="str">
            <v/>
          </cell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 t="str">
            <v/>
          </cell>
          <cell r="K964" t="str">
            <v/>
          </cell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 t="str">
            <v/>
          </cell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 t="str">
            <v/>
          </cell>
          <cell r="K965" t="str">
            <v/>
          </cell>
          <cell r="L965" t="str">
            <v/>
          </cell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 t="str">
            <v/>
          </cell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 t="str">
            <v/>
          </cell>
          <cell r="K966" t="str">
            <v/>
          </cell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 t="str">
            <v/>
          </cell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 t="str">
            <v/>
          </cell>
          <cell r="K967" t="str">
            <v/>
          </cell>
          <cell r="L967" t="str">
            <v/>
          </cell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 t="str">
            <v/>
          </cell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 t="str">
            <v/>
          </cell>
          <cell r="K968" t="str">
            <v/>
          </cell>
          <cell r="L968" t="str">
            <v/>
          </cell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 t="str">
            <v/>
          </cell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 t="str">
            <v/>
          </cell>
          <cell r="K969" t="str">
            <v/>
          </cell>
          <cell r="L969" t="str">
            <v/>
          </cell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 t="str">
            <v/>
          </cell>
          <cell r="T969" t="str">
            <v/>
          </cell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 t="str">
            <v/>
          </cell>
          <cell r="K970" t="str">
            <v/>
          </cell>
          <cell r="L970" t="str">
            <v/>
          </cell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 t="str">
            <v/>
          </cell>
          <cell r="T970" t="str">
            <v/>
          </cell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 t="str">
            <v/>
          </cell>
          <cell r="K971" t="str">
            <v/>
          </cell>
          <cell r="L971" t="str">
            <v/>
          </cell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 t="str">
            <v/>
          </cell>
          <cell r="T971" t="str">
            <v/>
          </cell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 t="str">
            <v/>
          </cell>
          <cell r="K972" t="str">
            <v/>
          </cell>
          <cell r="L972" t="str">
            <v/>
          </cell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 t="str">
            <v/>
          </cell>
          <cell r="T972" t="str">
            <v/>
          </cell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 t="str">
            <v/>
          </cell>
          <cell r="K973" t="str">
            <v/>
          </cell>
          <cell r="L973" t="str">
            <v/>
          </cell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 t="str">
            <v/>
          </cell>
          <cell r="T973" t="str">
            <v/>
          </cell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 t="str">
            <v/>
          </cell>
          <cell r="K974" t="str">
            <v/>
          </cell>
          <cell r="L974" t="str">
            <v/>
          </cell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 t="str">
            <v/>
          </cell>
          <cell r="T974" t="str">
            <v/>
          </cell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 t="str">
            <v/>
          </cell>
          <cell r="K975" t="str">
            <v/>
          </cell>
          <cell r="L975" t="str">
            <v/>
          </cell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 t="str">
            <v/>
          </cell>
          <cell r="T975" t="str">
            <v/>
          </cell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 t="str">
            <v/>
          </cell>
          <cell r="K976" t="str">
            <v/>
          </cell>
          <cell r="L976" t="str">
            <v/>
          </cell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 t="str">
            <v/>
          </cell>
          <cell r="T976" t="str">
            <v/>
          </cell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 t="str">
            <v/>
          </cell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 t="str">
            <v/>
          </cell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 t="str">
            <v/>
          </cell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 t="str">
            <v/>
          </cell>
          <cell r="K979" t="str">
            <v/>
          </cell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 t="str">
            <v/>
          </cell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 t="str">
            <v/>
          </cell>
          <cell r="K980" t="str">
            <v/>
          </cell>
          <cell r="L980" t="str">
            <v/>
          </cell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 t="str">
            <v/>
          </cell>
          <cell r="T980" t="str">
            <v/>
          </cell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 t="str">
            <v/>
          </cell>
          <cell r="K981" t="str">
            <v/>
          </cell>
          <cell r="L981" t="str">
            <v/>
          </cell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 t="str">
            <v/>
          </cell>
          <cell r="T981" t="str">
            <v/>
          </cell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 t="str">
            <v/>
          </cell>
          <cell r="K982" t="str">
            <v/>
          </cell>
          <cell r="L982" t="str">
            <v/>
          </cell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 t="str">
            <v/>
          </cell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 t="str">
            <v/>
          </cell>
          <cell r="K983" t="str">
            <v/>
          </cell>
          <cell r="L983" t="str">
            <v/>
          </cell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 t="str">
            <v/>
          </cell>
          <cell r="T983" t="str">
            <v/>
          </cell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 t="str">
            <v/>
          </cell>
          <cell r="K984" t="str">
            <v/>
          </cell>
          <cell r="L984" t="str">
            <v/>
          </cell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 t="str">
            <v/>
          </cell>
          <cell r="T984" t="str">
            <v/>
          </cell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 t="str">
            <v/>
          </cell>
          <cell r="K985" t="str">
            <v/>
          </cell>
          <cell r="L985" t="str">
            <v/>
          </cell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 t="str">
            <v/>
          </cell>
          <cell r="T985" t="str">
            <v/>
          </cell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 t="str">
            <v/>
          </cell>
          <cell r="K986" t="str">
            <v/>
          </cell>
          <cell r="L986" t="str">
            <v/>
          </cell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 t="str">
            <v/>
          </cell>
          <cell r="T986" t="str">
            <v/>
          </cell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 t="str">
            <v/>
          </cell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 t="str">
            <v/>
          </cell>
          <cell r="K988" t="str">
            <v/>
          </cell>
          <cell r="L988" t="str">
            <v/>
          </cell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 t="str">
            <v/>
          </cell>
          <cell r="T988" t="str">
            <v/>
          </cell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 t="str">
            <v/>
          </cell>
          <cell r="K989" t="str">
            <v/>
          </cell>
          <cell r="L989" t="str">
            <v/>
          </cell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 t="str">
            <v/>
          </cell>
          <cell r="T989" t="str">
            <v/>
          </cell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 t="str">
            <v/>
          </cell>
          <cell r="K990" t="str">
            <v/>
          </cell>
          <cell r="L990" t="str">
            <v/>
          </cell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 t="str">
            <v/>
          </cell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 t="str">
            <v/>
          </cell>
          <cell r="K991" t="str">
            <v/>
          </cell>
          <cell r="L991" t="str">
            <v/>
          </cell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 t="str">
            <v/>
          </cell>
          <cell r="T991" t="str">
            <v/>
          </cell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 t="str">
            <v/>
          </cell>
          <cell r="K992" t="str">
            <v/>
          </cell>
          <cell r="L992" t="str">
            <v/>
          </cell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 t="str">
            <v/>
          </cell>
          <cell r="T992" t="str">
            <v/>
          </cell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 t="str">
            <v/>
          </cell>
          <cell r="K993" t="str">
            <v/>
          </cell>
          <cell r="L993" t="str">
            <v/>
          </cell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 t="str">
            <v/>
          </cell>
          <cell r="T993" t="str">
            <v/>
          </cell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 t="str">
            <v/>
          </cell>
          <cell r="K994" t="str">
            <v/>
          </cell>
          <cell r="L994" t="str">
            <v/>
          </cell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 t="str">
            <v/>
          </cell>
          <cell r="T994" t="str">
            <v/>
          </cell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 t="str">
            <v/>
          </cell>
          <cell r="K995" t="str">
            <v/>
          </cell>
          <cell r="L995" t="str">
            <v/>
          </cell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 t="str">
            <v/>
          </cell>
          <cell r="T995" t="str">
            <v/>
          </cell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 t="str">
            <v/>
          </cell>
          <cell r="K996" t="str">
            <v/>
          </cell>
          <cell r="L996" t="str">
            <v/>
          </cell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 t="str">
            <v/>
          </cell>
          <cell r="T996" t="str">
            <v/>
          </cell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 t="str">
            <v/>
          </cell>
          <cell r="K997" t="str">
            <v/>
          </cell>
          <cell r="L997" t="str">
            <v/>
          </cell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 t="str">
            <v/>
          </cell>
          <cell r="T997" t="str">
            <v/>
          </cell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 t="str">
            <v/>
          </cell>
          <cell r="K998" t="str">
            <v/>
          </cell>
          <cell r="L998" t="str">
            <v/>
          </cell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 t="str">
            <v/>
          </cell>
          <cell r="T998" t="str">
            <v/>
          </cell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 t="str">
            <v/>
          </cell>
          <cell r="K999" t="str">
            <v/>
          </cell>
          <cell r="L999" t="str">
            <v/>
          </cell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 t="str">
            <v/>
          </cell>
          <cell r="T999" t="str">
            <v/>
          </cell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 t="str">
            <v/>
          </cell>
          <cell r="K1000" t="str">
            <v/>
          </cell>
          <cell r="L1000" t="str">
            <v/>
          </cell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 t="str">
            <v/>
          </cell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 t="str">
            <v/>
          </cell>
          <cell r="K1001" t="str">
            <v/>
          </cell>
          <cell r="L1001" t="str">
            <v/>
          </cell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 t="str">
            <v/>
          </cell>
          <cell r="T1001" t="str">
            <v/>
          </cell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 t="str">
            <v/>
          </cell>
          <cell r="K1002" t="str">
            <v/>
          </cell>
          <cell r="L1002" t="str">
            <v/>
          </cell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 t="str">
            <v/>
          </cell>
          <cell r="T1002" t="str">
            <v/>
          </cell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 t="str">
            <v/>
          </cell>
          <cell r="K1003" t="str">
            <v/>
          </cell>
          <cell r="L1003" t="str">
            <v/>
          </cell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 t="str">
            <v/>
          </cell>
          <cell r="T1003" t="str">
            <v/>
          </cell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 t="str">
            <v/>
          </cell>
          <cell r="K1004" t="str">
            <v/>
          </cell>
          <cell r="L1004" t="str">
            <v/>
          </cell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 t="str">
            <v/>
          </cell>
          <cell r="T1004" t="str">
            <v/>
          </cell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 t="str">
            <v/>
          </cell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 t="str">
            <v/>
          </cell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 t="str">
            <v/>
          </cell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 t="str">
            <v/>
          </cell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 t="str">
            <v/>
          </cell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 t="str">
            <v/>
          </cell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 t="str">
            <v/>
          </cell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 t="str">
            <v/>
          </cell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 t="str">
            <v/>
          </cell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 t="str">
            <v/>
          </cell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 t="str">
            <v/>
          </cell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 t="str">
            <v/>
          </cell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 t="str">
            <v/>
          </cell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 t="str">
            <v/>
          </cell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 t="str">
            <v/>
          </cell>
          <cell r="K1012" t="str">
            <v/>
          </cell>
          <cell r="L1012" t="str">
            <v/>
          </cell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 t="str">
            <v/>
          </cell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 t="str">
            <v/>
          </cell>
          <cell r="K1013" t="str">
            <v/>
          </cell>
          <cell r="L1013" t="str">
            <v/>
          </cell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 t="str">
            <v/>
          </cell>
          <cell r="T1013" t="str">
            <v/>
          </cell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 t="str">
            <v/>
          </cell>
          <cell r="K1014" t="str">
            <v/>
          </cell>
          <cell r="L1014" t="str">
            <v/>
          </cell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 t="str">
            <v/>
          </cell>
          <cell r="T1014" t="str">
            <v/>
          </cell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 t="str">
            <v/>
          </cell>
          <cell r="K1015" t="str">
            <v/>
          </cell>
          <cell r="L1015" t="str">
            <v/>
          </cell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 t="str">
            <v/>
          </cell>
          <cell r="T1015" t="str">
            <v/>
          </cell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 t="str">
            <v/>
          </cell>
          <cell r="K1016" t="str">
            <v/>
          </cell>
          <cell r="L1016" t="str">
            <v/>
          </cell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 t="str">
            <v/>
          </cell>
          <cell r="T1016" t="str">
            <v/>
          </cell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 t="str">
            <v/>
          </cell>
          <cell r="K1017" t="str">
            <v/>
          </cell>
          <cell r="L1017" t="str">
            <v/>
          </cell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 t="str">
            <v/>
          </cell>
          <cell r="T1017" t="str">
            <v/>
          </cell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 t="str">
            <v/>
          </cell>
          <cell r="K1018" t="str">
            <v/>
          </cell>
          <cell r="L1018" t="str">
            <v/>
          </cell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 t="str">
            <v/>
          </cell>
          <cell r="T1018" t="str">
            <v/>
          </cell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 t="str">
            <v/>
          </cell>
          <cell r="K1019" t="str">
            <v/>
          </cell>
          <cell r="L1019" t="str">
            <v/>
          </cell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 t="str">
            <v/>
          </cell>
          <cell r="T1019" t="str">
            <v/>
          </cell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 t="str">
            <v/>
          </cell>
          <cell r="K1020" t="str">
            <v/>
          </cell>
          <cell r="L1020" t="str">
            <v/>
          </cell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 t="str">
            <v/>
          </cell>
          <cell r="T1020" t="str">
            <v/>
          </cell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 t="str">
            <v/>
          </cell>
          <cell r="K1021" t="str">
            <v/>
          </cell>
          <cell r="L1021" t="str">
            <v/>
          </cell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 t="str">
            <v/>
          </cell>
          <cell r="T1021" t="str">
            <v/>
          </cell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 t="str">
            <v/>
          </cell>
          <cell r="K1022" t="str">
            <v/>
          </cell>
          <cell r="L1022" t="str">
            <v/>
          </cell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 t="str">
            <v/>
          </cell>
          <cell r="T1022" t="str">
            <v/>
          </cell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 t="str">
            <v/>
          </cell>
          <cell r="K1023" t="str">
            <v/>
          </cell>
          <cell r="L1023" t="str">
            <v/>
          </cell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 t="str">
            <v/>
          </cell>
          <cell r="T1023" t="str">
            <v/>
          </cell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 t="str">
            <v/>
          </cell>
          <cell r="K1024" t="str">
            <v/>
          </cell>
          <cell r="L1024" t="str">
            <v/>
          </cell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 t="str">
            <v/>
          </cell>
          <cell r="K1025" t="str">
            <v/>
          </cell>
          <cell r="L1025" t="str">
            <v/>
          </cell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 t="str">
            <v/>
          </cell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 t="str">
            <v/>
          </cell>
          <cell r="K1026" t="str">
            <v/>
          </cell>
          <cell r="L1026" t="str">
            <v/>
          </cell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 t="str">
            <v/>
          </cell>
          <cell r="K1027" t="str">
            <v/>
          </cell>
          <cell r="L1027" t="str">
            <v/>
          </cell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 t="str">
            <v/>
          </cell>
          <cell r="T1027" t="str">
            <v/>
          </cell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 t="str">
            <v/>
          </cell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 t="str">
            <v/>
          </cell>
          <cell r="T1028" t="str">
            <v/>
          </cell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 t="str">
            <v/>
          </cell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 t="str">
            <v/>
          </cell>
          <cell r="T1029" t="str">
            <v/>
          </cell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 t="str">
            <v/>
          </cell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 t="str">
            <v/>
          </cell>
          <cell r="T1030" t="str">
            <v/>
          </cell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 t="str">
            <v/>
          </cell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 t="str">
            <v/>
          </cell>
          <cell r="T1031" t="str">
            <v/>
          </cell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 t="str">
            <v/>
          </cell>
          <cell r="T1032" t="str">
            <v/>
          </cell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 t="str">
            <v/>
          </cell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 t="str">
            <v/>
          </cell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 t="str">
            <v/>
          </cell>
          <cell r="K1035" t="str">
            <v/>
          </cell>
          <cell r="L1035" t="str">
            <v/>
          </cell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 t="str">
            <v/>
          </cell>
          <cell r="T1035" t="str">
            <v/>
          </cell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 t="str">
            <v/>
          </cell>
          <cell r="K1036" t="str">
            <v/>
          </cell>
          <cell r="L1036" t="str">
            <v/>
          </cell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 t="str">
            <v/>
          </cell>
          <cell r="T1036" t="str">
            <v/>
          </cell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 t="str">
            <v/>
          </cell>
          <cell r="K1037" t="str">
            <v/>
          </cell>
          <cell r="L1037" t="str">
            <v/>
          </cell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 t="str">
            <v/>
          </cell>
          <cell r="T1037" t="str">
            <v/>
          </cell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 t="str">
            <v/>
          </cell>
          <cell r="K1038" t="str">
            <v/>
          </cell>
          <cell r="L1038" t="str">
            <v/>
          </cell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 t="str">
            <v/>
          </cell>
          <cell r="T1038" t="str">
            <v/>
          </cell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 t="str">
            <v/>
          </cell>
          <cell r="K1039" t="str">
            <v/>
          </cell>
          <cell r="L1039" t="str">
            <v/>
          </cell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 t="str">
            <v/>
          </cell>
          <cell r="T1039" t="str">
            <v/>
          </cell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 t="str">
            <v/>
          </cell>
          <cell r="K1040" t="str">
            <v/>
          </cell>
          <cell r="L1040" t="str">
            <v/>
          </cell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 t="str">
            <v/>
          </cell>
          <cell r="T1040" t="str">
            <v/>
          </cell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 t="str">
            <v/>
          </cell>
          <cell r="K1041" t="str">
            <v/>
          </cell>
          <cell r="L1041" t="str">
            <v/>
          </cell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 t="str">
            <v/>
          </cell>
          <cell r="T1041" t="str">
            <v/>
          </cell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 t="str">
            <v/>
          </cell>
          <cell r="K1042" t="str">
            <v/>
          </cell>
          <cell r="L1042" t="str">
            <v/>
          </cell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 t="str">
            <v/>
          </cell>
          <cell r="T1042" t="str">
            <v/>
          </cell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 t="str">
            <v/>
          </cell>
          <cell r="K1043" t="str">
            <v/>
          </cell>
          <cell r="L1043" t="str">
            <v/>
          </cell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 t="str">
            <v/>
          </cell>
          <cell r="T1043" t="str">
            <v/>
          </cell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 t="str">
            <v/>
          </cell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 t="str">
            <v/>
          </cell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 t="str">
            <v/>
          </cell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 t="str">
            <v/>
          </cell>
          <cell r="K1047" t="str">
            <v/>
          </cell>
          <cell r="L1047" t="str">
            <v/>
          </cell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 t="str">
            <v/>
          </cell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 t="str">
            <v/>
          </cell>
          <cell r="K1048" t="str">
            <v/>
          </cell>
          <cell r="L1048" t="str">
            <v/>
          </cell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 t="str">
            <v/>
          </cell>
          <cell r="T1048" t="str">
            <v/>
          </cell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 t="str">
            <v/>
          </cell>
          <cell r="K1049" t="str">
            <v/>
          </cell>
          <cell r="L1049" t="str">
            <v/>
          </cell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 t="str">
            <v/>
          </cell>
          <cell r="T1049" t="str">
            <v/>
          </cell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 t="str">
            <v/>
          </cell>
          <cell r="K1050" t="str">
            <v/>
          </cell>
          <cell r="L1050" t="str">
            <v/>
          </cell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 t="str">
            <v/>
          </cell>
          <cell r="T1050" t="str">
            <v/>
          </cell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 t="str">
            <v/>
          </cell>
          <cell r="K1051" t="str">
            <v/>
          </cell>
          <cell r="L1051" t="str">
            <v/>
          </cell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 t="str">
            <v/>
          </cell>
          <cell r="T1051" t="str">
            <v/>
          </cell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 t="str">
            <v/>
          </cell>
          <cell r="K1052" t="str">
            <v/>
          </cell>
          <cell r="L1052" t="str">
            <v/>
          </cell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 t="str">
            <v/>
          </cell>
          <cell r="T1052" t="str">
            <v/>
          </cell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 t="str">
            <v/>
          </cell>
          <cell r="K1053" t="str">
            <v/>
          </cell>
          <cell r="L1053" t="str">
            <v/>
          </cell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 t="str">
            <v/>
          </cell>
          <cell r="T1053" t="str">
            <v/>
          </cell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 t="str">
            <v/>
          </cell>
          <cell r="K1054" t="str">
            <v/>
          </cell>
          <cell r="L1054" t="str">
            <v/>
          </cell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 t="str">
            <v/>
          </cell>
          <cell r="T1054" t="str">
            <v/>
          </cell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 t="str">
            <v/>
          </cell>
          <cell r="K1055" t="str">
            <v/>
          </cell>
          <cell r="L1055" t="str">
            <v/>
          </cell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 t="str">
            <v/>
          </cell>
          <cell r="T1055" t="str">
            <v/>
          </cell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 t="str">
            <v/>
          </cell>
          <cell r="K1056" t="str">
            <v/>
          </cell>
          <cell r="L1056" t="str">
            <v/>
          </cell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 t="str">
            <v/>
          </cell>
          <cell r="T1056" t="str">
            <v/>
          </cell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 t="str">
            <v/>
          </cell>
          <cell r="K1057" t="str">
            <v/>
          </cell>
          <cell r="L1057" t="str">
            <v/>
          </cell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 t="str">
            <v/>
          </cell>
          <cell r="T1057" t="str">
            <v/>
          </cell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 t="str">
            <v/>
          </cell>
          <cell r="K1058" t="str">
            <v/>
          </cell>
          <cell r="L1058" t="str">
            <v/>
          </cell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 t="str">
            <v/>
          </cell>
          <cell r="T1058" t="str">
            <v/>
          </cell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 t="str">
            <v/>
          </cell>
          <cell r="K1059" t="str">
            <v/>
          </cell>
          <cell r="L1059" t="str">
            <v/>
          </cell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 t="str">
            <v/>
          </cell>
          <cell r="T1059" t="str">
            <v/>
          </cell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 t="str">
            <v/>
          </cell>
          <cell r="K1060" t="str">
            <v/>
          </cell>
          <cell r="L1060" t="str">
            <v/>
          </cell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 t="str">
            <v/>
          </cell>
          <cell r="T1060" t="str">
            <v/>
          </cell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 t="str">
            <v/>
          </cell>
          <cell r="K1061" t="str">
            <v/>
          </cell>
          <cell r="L1061" t="str">
            <v/>
          </cell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 t="str">
            <v/>
          </cell>
          <cell r="T1061" t="str">
            <v/>
          </cell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 t="str">
            <v/>
          </cell>
          <cell r="K1062" t="str">
            <v/>
          </cell>
          <cell r="L1062" t="str">
            <v/>
          </cell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 t="str">
            <v/>
          </cell>
          <cell r="T1062" t="str">
            <v/>
          </cell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 t="str">
            <v/>
          </cell>
          <cell r="K1063" t="str">
            <v/>
          </cell>
          <cell r="L1063" t="str">
            <v/>
          </cell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 t="str">
            <v/>
          </cell>
          <cell r="T1063" t="str">
            <v/>
          </cell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 t="str">
            <v/>
          </cell>
          <cell r="K1064" t="str">
            <v/>
          </cell>
          <cell r="L1064" t="str">
            <v/>
          </cell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 t="str">
            <v/>
          </cell>
          <cell r="T1064" t="str">
            <v/>
          </cell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 t="str">
            <v/>
          </cell>
          <cell r="K1065" t="str">
            <v/>
          </cell>
          <cell r="L1065" t="str">
            <v/>
          </cell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 t="str">
            <v/>
          </cell>
          <cell r="T1065" t="str">
            <v/>
          </cell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 t="str">
            <v/>
          </cell>
          <cell r="K1066" t="str">
            <v/>
          </cell>
          <cell r="L1066" t="str">
            <v/>
          </cell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 t="str">
            <v/>
          </cell>
          <cell r="T1066" t="str">
            <v/>
          </cell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 t="str">
            <v/>
          </cell>
          <cell r="K1067" t="str">
            <v/>
          </cell>
          <cell r="L1067" t="str">
            <v/>
          </cell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 t="str">
            <v/>
          </cell>
          <cell r="T1067" t="str">
            <v/>
          </cell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 t="str">
            <v/>
          </cell>
          <cell r="K1068" t="str">
            <v/>
          </cell>
          <cell r="L1068" t="str">
            <v/>
          </cell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 t="str">
            <v/>
          </cell>
          <cell r="T1068" t="str">
            <v/>
          </cell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 t="str">
            <v/>
          </cell>
          <cell r="K1069" t="str">
            <v/>
          </cell>
          <cell r="L1069" t="str">
            <v/>
          </cell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 t="str">
            <v/>
          </cell>
          <cell r="T1069" t="str">
            <v/>
          </cell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 t="str">
            <v/>
          </cell>
          <cell r="K1070" t="str">
            <v/>
          </cell>
          <cell r="L1070" t="str">
            <v/>
          </cell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 t="str">
            <v/>
          </cell>
          <cell r="T1070" t="str">
            <v/>
          </cell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 t="str">
            <v/>
          </cell>
          <cell r="K1071" t="str">
            <v/>
          </cell>
          <cell r="L1071" t="str">
            <v/>
          </cell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 t="str">
            <v/>
          </cell>
          <cell r="T1071" t="str">
            <v/>
          </cell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 t="str">
            <v/>
          </cell>
          <cell r="K1072" t="str">
            <v/>
          </cell>
          <cell r="L1072" t="str">
            <v/>
          </cell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 t="str">
            <v/>
          </cell>
          <cell r="T1072" t="str">
            <v/>
          </cell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 t="str">
            <v/>
          </cell>
          <cell r="K1073" t="str">
            <v/>
          </cell>
          <cell r="L1073" t="str">
            <v/>
          </cell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 t="str">
            <v/>
          </cell>
          <cell r="T1073" t="str">
            <v/>
          </cell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 t="str">
            <v/>
          </cell>
          <cell r="T1074" t="str">
            <v/>
          </cell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 t="str">
            <v/>
          </cell>
          <cell r="K1075" t="str">
            <v/>
          </cell>
          <cell r="L1075" t="str">
            <v/>
          </cell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 t="str">
            <v/>
          </cell>
          <cell r="T1075" t="str">
            <v/>
          </cell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 t="str">
            <v/>
          </cell>
          <cell r="K1076" t="str">
            <v/>
          </cell>
          <cell r="L1076" t="str">
            <v/>
          </cell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 t="str">
            <v/>
          </cell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 t="str">
            <v/>
          </cell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 t="str">
            <v/>
          </cell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 t="str">
            <v/>
          </cell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 t="str">
            <v/>
          </cell>
          <cell r="K1079" t="str">
            <v/>
          </cell>
          <cell r="L1079" t="str">
            <v/>
          </cell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 t="str">
            <v/>
          </cell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 t="str">
            <v/>
          </cell>
          <cell r="K1080" t="str">
            <v/>
          </cell>
          <cell r="L1080" t="str">
            <v/>
          </cell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 t="str">
            <v/>
          </cell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 t="str">
            <v/>
          </cell>
          <cell r="K1081" t="str">
            <v/>
          </cell>
          <cell r="L1081" t="str">
            <v/>
          </cell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 t="str">
            <v/>
          </cell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 t="str">
            <v/>
          </cell>
          <cell r="K1082" t="str">
            <v/>
          </cell>
          <cell r="L1082" t="str">
            <v/>
          </cell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 t="str">
            <v/>
          </cell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 t="str">
            <v/>
          </cell>
          <cell r="K1083" t="str">
            <v/>
          </cell>
          <cell r="L1083" t="str">
            <v/>
          </cell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 t="str">
            <v/>
          </cell>
          <cell r="T1083" t="str">
            <v/>
          </cell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 t="str">
            <v/>
          </cell>
          <cell r="K1084" t="str">
            <v/>
          </cell>
          <cell r="L1084" t="str">
            <v/>
          </cell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 t="str">
            <v/>
          </cell>
          <cell r="T1084" t="str">
            <v/>
          </cell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 t="str">
            <v/>
          </cell>
          <cell r="K1085" t="str">
            <v/>
          </cell>
          <cell r="L1085" t="str">
            <v/>
          </cell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 t="str">
            <v/>
          </cell>
          <cell r="T1085" t="str">
            <v/>
          </cell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 t="str">
            <v/>
          </cell>
          <cell r="K1086" t="str">
            <v/>
          </cell>
          <cell r="L1086" t="str">
            <v/>
          </cell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 t="str">
            <v/>
          </cell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 t="str">
            <v/>
          </cell>
          <cell r="K1087" t="str">
            <v/>
          </cell>
          <cell r="L1087" t="str">
            <v/>
          </cell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 t="str">
            <v/>
          </cell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 t="str">
            <v/>
          </cell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 t="str">
            <v/>
          </cell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 t="str">
            <v/>
          </cell>
          <cell r="K1089" t="str">
            <v/>
          </cell>
          <cell r="L1089" t="str">
            <v/>
          </cell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 t="str">
            <v/>
          </cell>
          <cell r="T1089" t="str">
            <v/>
          </cell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 t="str">
            <v/>
          </cell>
          <cell r="K1090" t="str">
            <v/>
          </cell>
          <cell r="L1090" t="str">
            <v/>
          </cell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 t="str">
            <v/>
          </cell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 t="str">
            <v/>
          </cell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 t="str">
            <v/>
          </cell>
          <cell r="T1091" t="str">
            <v/>
          </cell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 t="str">
            <v/>
          </cell>
          <cell r="K1092" t="str">
            <v/>
          </cell>
          <cell r="L1092" t="str">
            <v/>
          </cell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 t="str">
            <v/>
          </cell>
          <cell r="T1092" t="str">
            <v/>
          </cell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 t="str">
            <v/>
          </cell>
          <cell r="K1093" t="str">
            <v/>
          </cell>
          <cell r="L1093" t="str">
            <v/>
          </cell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 t="str">
            <v/>
          </cell>
          <cell r="T1093" t="str">
            <v/>
          </cell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 t="str">
            <v/>
          </cell>
          <cell r="K1094" t="str">
            <v/>
          </cell>
          <cell r="L1094" t="str">
            <v/>
          </cell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 t="str">
            <v/>
          </cell>
          <cell r="T1094" t="str">
            <v/>
          </cell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 t="str">
            <v/>
          </cell>
          <cell r="K1095" t="str">
            <v/>
          </cell>
          <cell r="L1095" t="str">
            <v/>
          </cell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 t="str">
            <v/>
          </cell>
          <cell r="T1095" t="str">
            <v/>
          </cell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 t="str">
            <v/>
          </cell>
          <cell r="K1096" t="str">
            <v/>
          </cell>
          <cell r="L1096" t="str">
            <v/>
          </cell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 t="str">
            <v/>
          </cell>
          <cell r="T1096" t="str">
            <v/>
          </cell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 t="str">
            <v/>
          </cell>
          <cell r="K1097" t="str">
            <v/>
          </cell>
          <cell r="L1097" t="str">
            <v/>
          </cell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 t="str">
            <v/>
          </cell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 t="str">
            <v/>
          </cell>
          <cell r="K1098" t="str">
            <v/>
          </cell>
          <cell r="L1098" t="str">
            <v/>
          </cell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 t="str">
            <v/>
          </cell>
          <cell r="T1098" t="str">
            <v/>
          </cell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 t="str">
            <v/>
          </cell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 t="str">
            <v/>
          </cell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 t="str">
            <v/>
          </cell>
          <cell r="K1100" t="str">
            <v/>
          </cell>
          <cell r="L1100" t="str">
            <v/>
          </cell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 t="str">
            <v/>
          </cell>
          <cell r="T1100" t="str">
            <v/>
          </cell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 t="str">
            <v/>
          </cell>
          <cell r="K1101" t="str">
            <v/>
          </cell>
          <cell r="L1101" t="str">
            <v/>
          </cell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 t="str">
            <v/>
          </cell>
          <cell r="T1101" t="str">
            <v/>
          </cell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 t="str">
            <v/>
          </cell>
          <cell r="K1102" t="str">
            <v/>
          </cell>
          <cell r="L1102" t="str">
            <v/>
          </cell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 t="str">
            <v/>
          </cell>
          <cell r="T1102" t="str">
            <v/>
          </cell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 t="str">
            <v/>
          </cell>
          <cell r="K1103" t="str">
            <v/>
          </cell>
          <cell r="L1103" t="str">
            <v/>
          </cell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 t="str">
            <v/>
          </cell>
          <cell r="T1103" t="str">
            <v/>
          </cell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 t="str">
            <v/>
          </cell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 t="str">
            <v/>
          </cell>
          <cell r="T1104" t="str">
            <v/>
          </cell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 t="str">
            <v/>
          </cell>
          <cell r="K1105" t="str">
            <v/>
          </cell>
          <cell r="L1105" t="str">
            <v/>
          </cell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 t="str">
            <v/>
          </cell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 t="str">
            <v/>
          </cell>
          <cell r="K1106" t="str">
            <v/>
          </cell>
          <cell r="L1106" t="str">
            <v/>
          </cell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 t="str">
            <v/>
          </cell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 t="str">
            <v/>
          </cell>
          <cell r="K1107" t="str">
            <v/>
          </cell>
          <cell r="L1107" t="str">
            <v/>
          </cell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 t="str">
            <v/>
          </cell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 t="str">
            <v/>
          </cell>
          <cell r="K1108" t="str">
            <v/>
          </cell>
          <cell r="L1108" t="str">
            <v/>
          </cell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 t="str">
            <v/>
          </cell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 t="str">
            <v/>
          </cell>
          <cell r="K1109" t="str">
            <v/>
          </cell>
          <cell r="L1109" t="str">
            <v/>
          </cell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 t="str">
            <v/>
          </cell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 t="str">
            <v/>
          </cell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 t="str">
            <v/>
          </cell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 t="str">
            <v/>
          </cell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 t="str">
            <v/>
          </cell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 t="str">
            <v/>
          </cell>
          <cell r="K1112" t="str">
            <v/>
          </cell>
          <cell r="L1112" t="str">
            <v/>
          </cell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 t="str">
            <v/>
          </cell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 t="str">
            <v/>
          </cell>
          <cell r="K1113" t="str">
            <v/>
          </cell>
          <cell r="L1113" t="str">
            <v/>
          </cell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 t="str">
            <v/>
          </cell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 t="str">
            <v/>
          </cell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 t="str">
            <v/>
          </cell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 t="str">
            <v/>
          </cell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 t="str">
            <v/>
          </cell>
          <cell r="K1116" t="str">
            <v/>
          </cell>
          <cell r="L1116" t="str">
            <v/>
          </cell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 t="str">
            <v/>
          </cell>
          <cell r="T1116" t="str">
            <v/>
          </cell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 t="str">
            <v/>
          </cell>
          <cell r="K1117" t="str">
            <v/>
          </cell>
          <cell r="L1117" t="str">
            <v/>
          </cell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 t="str">
            <v/>
          </cell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 t="str">
            <v/>
          </cell>
          <cell r="K1118" t="str">
            <v/>
          </cell>
          <cell r="L1118" t="str">
            <v/>
          </cell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 t="str">
            <v/>
          </cell>
          <cell r="T1118" t="str">
            <v/>
          </cell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 t="str">
            <v/>
          </cell>
          <cell r="K1119" t="str">
            <v/>
          </cell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 t="str">
            <v/>
          </cell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 t="str">
            <v/>
          </cell>
          <cell r="K1120" t="str">
            <v/>
          </cell>
          <cell r="L1120" t="str">
            <v/>
          </cell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 t="str">
            <v/>
          </cell>
          <cell r="T1120" t="str">
            <v/>
          </cell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 t="str">
            <v/>
          </cell>
          <cell r="K1121" t="str">
            <v/>
          </cell>
          <cell r="L1121" t="str">
            <v/>
          </cell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 t="str">
            <v/>
          </cell>
          <cell r="T1121" t="str">
            <v/>
          </cell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 t="str">
            <v/>
          </cell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 t="str">
            <v/>
          </cell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 t="str">
            <v/>
          </cell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 t="str">
            <v/>
          </cell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 t="str">
            <v/>
          </cell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 t="str">
            <v/>
          </cell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 t="str">
            <v/>
          </cell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 t="str">
            <v/>
          </cell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 t="str">
            <v/>
          </cell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 t="str">
            <v/>
          </cell>
          <cell r="K1131" t="str">
            <v/>
          </cell>
          <cell r="L1131" t="str">
            <v/>
          </cell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 t="str">
            <v/>
          </cell>
          <cell r="T1131" t="str">
            <v/>
          </cell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 t="str">
            <v/>
          </cell>
          <cell r="K1132" t="str">
            <v/>
          </cell>
          <cell r="L1132" t="str">
            <v/>
          </cell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 t="str">
            <v/>
          </cell>
          <cell r="T1132" t="str">
            <v/>
          </cell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 t="str">
            <v/>
          </cell>
          <cell r="K1133" t="str">
            <v/>
          </cell>
          <cell r="L1133" t="str">
            <v/>
          </cell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 t="str">
            <v/>
          </cell>
          <cell r="T1133" t="str">
            <v/>
          </cell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 t="str">
            <v/>
          </cell>
          <cell r="K1134" t="str">
            <v/>
          </cell>
          <cell r="L1134" t="str">
            <v/>
          </cell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 t="str">
            <v/>
          </cell>
          <cell r="T1134" t="str">
            <v/>
          </cell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 t="str">
            <v/>
          </cell>
          <cell r="K1135" t="str">
            <v/>
          </cell>
          <cell r="L1135" t="str">
            <v/>
          </cell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 t="str">
            <v/>
          </cell>
          <cell r="T1135" t="str">
            <v/>
          </cell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 t="str">
            <v/>
          </cell>
          <cell r="K1136" t="str">
            <v/>
          </cell>
          <cell r="L1136" t="str">
            <v/>
          </cell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 t="str">
            <v/>
          </cell>
          <cell r="T1136" t="str">
            <v/>
          </cell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 t="str">
            <v/>
          </cell>
          <cell r="K1137" t="str">
            <v/>
          </cell>
          <cell r="L1137" t="str">
            <v/>
          </cell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 t="str">
            <v/>
          </cell>
          <cell r="T1137" t="str">
            <v/>
          </cell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 t="str">
            <v/>
          </cell>
          <cell r="K1138" t="str">
            <v/>
          </cell>
          <cell r="L1138" t="str">
            <v/>
          </cell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 t="str">
            <v/>
          </cell>
          <cell r="T1138" t="str">
            <v/>
          </cell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 t="str">
            <v/>
          </cell>
          <cell r="K1139" t="str">
            <v/>
          </cell>
          <cell r="L1139" t="str">
            <v/>
          </cell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 t="str">
            <v/>
          </cell>
          <cell r="T1139" t="str">
            <v/>
          </cell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 t="str">
            <v/>
          </cell>
          <cell r="K1140" t="str">
            <v/>
          </cell>
          <cell r="L1140" t="str">
            <v/>
          </cell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 t="str">
            <v/>
          </cell>
          <cell r="T1140" t="str">
            <v/>
          </cell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 t="str">
            <v/>
          </cell>
          <cell r="K1141" t="str">
            <v/>
          </cell>
          <cell r="L1141" t="str">
            <v/>
          </cell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 t="str">
            <v/>
          </cell>
          <cell r="T1141" t="str">
            <v/>
          </cell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 t="str">
            <v/>
          </cell>
          <cell r="K1142" t="str">
            <v/>
          </cell>
          <cell r="L1142" t="str">
            <v/>
          </cell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 t="str">
            <v/>
          </cell>
          <cell r="T1142" t="str">
            <v/>
          </cell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 t="str">
            <v/>
          </cell>
          <cell r="K1143" t="str">
            <v/>
          </cell>
          <cell r="L1143" t="str">
            <v/>
          </cell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 t="str">
            <v/>
          </cell>
          <cell r="T1143" t="str">
            <v/>
          </cell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 t="str">
            <v/>
          </cell>
          <cell r="K1144" t="str">
            <v/>
          </cell>
          <cell r="L1144" t="str">
            <v/>
          </cell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 t="str">
            <v/>
          </cell>
          <cell r="T1144" t="str">
            <v/>
          </cell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 t="str">
            <v/>
          </cell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 t="str">
            <v/>
          </cell>
          <cell r="K1146" t="str">
            <v/>
          </cell>
          <cell r="L1146" t="str">
            <v/>
          </cell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 t="str">
            <v/>
          </cell>
          <cell r="T1146" t="str">
            <v/>
          </cell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 t="str">
            <v/>
          </cell>
          <cell r="K1147" t="str">
            <v/>
          </cell>
          <cell r="L1147" t="str">
            <v/>
          </cell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 t="str">
            <v/>
          </cell>
          <cell r="T1147" t="str">
            <v/>
          </cell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 t="str">
            <v/>
          </cell>
          <cell r="K1148" t="str">
            <v/>
          </cell>
          <cell r="L1148" t="str">
            <v/>
          </cell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 t="str">
            <v/>
          </cell>
          <cell r="T1148" t="str">
            <v/>
          </cell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 t="str">
            <v/>
          </cell>
          <cell r="K1149" t="str">
            <v/>
          </cell>
          <cell r="L1149" t="str">
            <v/>
          </cell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 t="str">
            <v/>
          </cell>
          <cell r="T1149" t="str">
            <v/>
          </cell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 t="str">
            <v/>
          </cell>
          <cell r="K1150" t="str">
            <v/>
          </cell>
          <cell r="L1150" t="str">
            <v/>
          </cell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 t="str">
            <v/>
          </cell>
          <cell r="T1150" t="str">
            <v/>
          </cell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 t="str">
            <v/>
          </cell>
          <cell r="K1151" t="str">
            <v/>
          </cell>
          <cell r="L1151" t="str">
            <v/>
          </cell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 t="str">
            <v/>
          </cell>
          <cell r="T1151" t="str">
            <v/>
          </cell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 t="str">
            <v/>
          </cell>
          <cell r="K1152" t="str">
            <v/>
          </cell>
          <cell r="L1152" t="str">
            <v/>
          </cell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 t="str">
            <v/>
          </cell>
          <cell r="T1152" t="str">
            <v/>
          </cell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 t="str">
            <v/>
          </cell>
          <cell r="K1153" t="str">
            <v/>
          </cell>
          <cell r="L1153" t="str">
            <v/>
          </cell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 t="str">
            <v/>
          </cell>
          <cell r="T1153" t="str">
            <v/>
          </cell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 t="str">
            <v/>
          </cell>
          <cell r="K1154" t="str">
            <v/>
          </cell>
          <cell r="L1154" t="str">
            <v/>
          </cell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 t="str">
            <v/>
          </cell>
          <cell r="T1154" t="str">
            <v/>
          </cell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 t="str">
            <v/>
          </cell>
          <cell r="K1155" t="str">
            <v/>
          </cell>
          <cell r="L1155" t="str">
            <v/>
          </cell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 t="str">
            <v/>
          </cell>
          <cell r="T1155" t="str">
            <v/>
          </cell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 t="str">
            <v/>
          </cell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 t="str">
            <v/>
          </cell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 t="str">
            <v/>
          </cell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 t="str">
            <v/>
          </cell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 t="str">
            <v/>
          </cell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 t="str">
            <v/>
          </cell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 t="str">
            <v/>
          </cell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 t="str">
            <v/>
          </cell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 t="str">
            <v/>
          </cell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 t="str">
            <v/>
          </cell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 t="str">
            <v/>
          </cell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 t="str">
            <v/>
          </cell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 t="str">
            <v/>
          </cell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 t="str">
            <v/>
          </cell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 t="str">
            <v/>
          </cell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 t="str">
            <v/>
          </cell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 t="str">
            <v/>
          </cell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 t="str">
            <v/>
          </cell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 t="str">
            <v/>
          </cell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 t="str">
            <v/>
          </cell>
          <cell r="T1175" t="str">
            <v/>
          </cell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 t="str">
            <v/>
          </cell>
          <cell r="T1176" t="str">
            <v/>
          </cell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 t="str">
            <v/>
          </cell>
          <cell r="T1177" t="str">
            <v/>
          </cell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 t="str">
            <v/>
          </cell>
          <cell r="K1178" t="str">
            <v/>
          </cell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 t="str">
            <v/>
          </cell>
          <cell r="T1178" t="str">
            <v/>
          </cell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 t="str">
            <v/>
          </cell>
          <cell r="K1179" t="str">
            <v/>
          </cell>
          <cell r="L1179" t="str">
            <v/>
          </cell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 t="str">
            <v/>
          </cell>
          <cell r="T1179" t="str">
            <v/>
          </cell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 t="str">
            <v/>
          </cell>
          <cell r="K1180" t="str">
            <v/>
          </cell>
          <cell r="L1180" t="str">
            <v/>
          </cell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 t="str">
            <v/>
          </cell>
          <cell r="T1180" t="str">
            <v/>
          </cell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 t="str">
            <v/>
          </cell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 t="str">
            <v/>
          </cell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 t="str">
            <v/>
          </cell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 t="str">
            <v/>
          </cell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 t="str">
            <v/>
          </cell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 t="str">
            <v/>
          </cell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 t="str">
            <v/>
          </cell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 t="str">
            <v/>
          </cell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 t="str">
            <v/>
          </cell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 t="str">
            <v/>
          </cell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 t="str">
            <v/>
          </cell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 t="str">
            <v/>
          </cell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 t="str">
            <v/>
          </cell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 t="str">
            <v/>
          </cell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 t="str">
            <v/>
          </cell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 t="str">
            <v/>
          </cell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 t="str">
            <v/>
          </cell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 t="str">
            <v/>
          </cell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 t="str">
            <v/>
          </cell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 t="str">
            <v/>
          </cell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 t="str">
            <v/>
          </cell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 t="str">
            <v/>
          </cell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 t="str">
            <v/>
          </cell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 t="str">
            <v/>
          </cell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 t="str">
            <v/>
          </cell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 t="str">
            <v/>
          </cell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 t="str">
            <v/>
          </cell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 t="str">
            <v/>
          </cell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 t="str">
            <v/>
          </cell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 t="str">
            <v/>
          </cell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 t="str">
            <v/>
          </cell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 t="str">
            <v/>
          </cell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 t="str">
            <v/>
          </cell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 t="str">
            <v/>
          </cell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 t="str">
            <v/>
          </cell>
          <cell r="K1199" t="str">
            <v/>
          </cell>
          <cell r="L1199" t="str">
            <v/>
          </cell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 t="str">
            <v/>
          </cell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 t="str">
            <v/>
          </cell>
          <cell r="K1200" t="str">
            <v/>
          </cell>
          <cell r="L1200" t="str">
            <v/>
          </cell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 t="str">
            <v/>
          </cell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 t="str">
            <v/>
          </cell>
          <cell r="K1201" t="str">
            <v/>
          </cell>
          <cell r="L1201" t="str">
            <v/>
          </cell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 t="str">
            <v/>
          </cell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 t="str">
            <v/>
          </cell>
          <cell r="K1202" t="str">
            <v/>
          </cell>
          <cell r="L1202" t="str">
            <v/>
          </cell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 t="str">
            <v/>
          </cell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 t="str">
            <v/>
          </cell>
          <cell r="K1203" t="str">
            <v/>
          </cell>
          <cell r="L1203" t="str">
            <v/>
          </cell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 t="str">
            <v/>
          </cell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 t="str">
            <v/>
          </cell>
          <cell r="K1204" t="str">
            <v/>
          </cell>
          <cell r="L1204" t="str">
            <v/>
          </cell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 t="str">
            <v/>
          </cell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 t="str">
            <v/>
          </cell>
          <cell r="K1205" t="str">
            <v/>
          </cell>
          <cell r="L1205" t="str">
            <v/>
          </cell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 t="str">
            <v/>
          </cell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 t="str">
            <v/>
          </cell>
          <cell r="K1206" t="str">
            <v/>
          </cell>
          <cell r="L1206" t="str">
            <v/>
          </cell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 t="str">
            <v/>
          </cell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 t="str">
            <v/>
          </cell>
          <cell r="K1207" t="str">
            <v/>
          </cell>
          <cell r="L1207" t="str">
            <v/>
          </cell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 t="str">
            <v/>
          </cell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 t="str">
            <v/>
          </cell>
          <cell r="K1208" t="str">
            <v/>
          </cell>
          <cell r="L1208" t="str">
            <v/>
          </cell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 t="str">
            <v/>
          </cell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 t="str">
            <v/>
          </cell>
          <cell r="K1209" t="str">
            <v/>
          </cell>
          <cell r="L1209" t="str">
            <v/>
          </cell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 t="str">
            <v/>
          </cell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 t="str">
            <v/>
          </cell>
          <cell r="K1210" t="str">
            <v/>
          </cell>
          <cell r="L1210" t="str">
            <v/>
          </cell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 t="str">
            <v/>
          </cell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 t="str">
            <v/>
          </cell>
          <cell r="K1211" t="str">
            <v/>
          </cell>
          <cell r="L1211" t="str">
            <v/>
          </cell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 t="str">
            <v/>
          </cell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 t="str">
            <v/>
          </cell>
          <cell r="K1212" t="str">
            <v/>
          </cell>
          <cell r="L1212" t="str">
            <v/>
          </cell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 t="str">
            <v/>
          </cell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 t="str">
            <v/>
          </cell>
          <cell r="K1213" t="str">
            <v/>
          </cell>
          <cell r="L1213" t="str">
            <v/>
          </cell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 t="str">
            <v/>
          </cell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 t="str">
            <v/>
          </cell>
          <cell r="K1214" t="str">
            <v/>
          </cell>
          <cell r="L1214" t="str">
            <v/>
          </cell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 t="str">
            <v/>
          </cell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 t="str">
            <v/>
          </cell>
          <cell r="K1215" t="str">
            <v/>
          </cell>
          <cell r="L1215" t="str">
            <v/>
          </cell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 t="str">
            <v/>
          </cell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 t="str">
            <v/>
          </cell>
          <cell r="K1216" t="str">
            <v/>
          </cell>
          <cell r="L1216" t="str">
            <v/>
          </cell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 t="str">
            <v/>
          </cell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 t="str">
            <v/>
          </cell>
          <cell r="K1217" t="str">
            <v/>
          </cell>
          <cell r="L1217" t="str">
            <v/>
          </cell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 t="str">
            <v/>
          </cell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 t="str">
            <v/>
          </cell>
          <cell r="K1218" t="str">
            <v/>
          </cell>
          <cell r="L1218" t="str">
            <v/>
          </cell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 t="str">
            <v/>
          </cell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 t="str">
            <v/>
          </cell>
          <cell r="K1219" t="str">
            <v/>
          </cell>
          <cell r="L1219" t="str">
            <v/>
          </cell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 t="str">
            <v/>
          </cell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 t="str">
            <v/>
          </cell>
          <cell r="K1220" t="str">
            <v/>
          </cell>
          <cell r="L1220" t="str">
            <v/>
          </cell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 t="str">
            <v/>
          </cell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 t="str">
            <v/>
          </cell>
          <cell r="K1221" t="str">
            <v/>
          </cell>
          <cell r="L1221" t="str">
            <v/>
          </cell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 t="str">
            <v/>
          </cell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 t="str">
            <v/>
          </cell>
          <cell r="K1222" t="str">
            <v/>
          </cell>
          <cell r="L1222" t="str">
            <v/>
          </cell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 t="str">
            <v/>
          </cell>
          <cell r="T1222" t="str">
            <v/>
          </cell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 t="str">
            <v/>
          </cell>
          <cell r="K1223" t="str">
            <v/>
          </cell>
          <cell r="L1223" t="str">
            <v/>
          </cell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 t="str">
            <v/>
          </cell>
          <cell r="T1223" t="str">
            <v/>
          </cell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 t="str">
            <v/>
          </cell>
          <cell r="K1224" t="str">
            <v/>
          </cell>
          <cell r="L1224" t="str">
            <v/>
          </cell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 t="str">
            <v/>
          </cell>
          <cell r="T1224" t="str">
            <v/>
          </cell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 t="str">
            <v/>
          </cell>
          <cell r="K1225" t="str">
            <v/>
          </cell>
          <cell r="L1225" t="str">
            <v/>
          </cell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 t="str">
            <v/>
          </cell>
          <cell r="T1225" t="str">
            <v/>
          </cell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 t="str">
            <v/>
          </cell>
          <cell r="K1226" t="str">
            <v/>
          </cell>
          <cell r="L1226" t="str">
            <v/>
          </cell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 t="str">
            <v/>
          </cell>
          <cell r="T1226" t="str">
            <v/>
          </cell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 t="str">
            <v/>
          </cell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 t="str">
            <v/>
          </cell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 t="str">
            <v/>
          </cell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 t="str">
            <v/>
          </cell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 t="str">
            <v/>
          </cell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 t="str">
            <v/>
          </cell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 t="str">
            <v/>
          </cell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 t="str">
            <v/>
          </cell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 t="str">
            <v/>
          </cell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 t="str">
            <v/>
          </cell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 t="str">
            <v/>
          </cell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 t="str">
            <v/>
          </cell>
          <cell r="K1238" t="str">
            <v/>
          </cell>
          <cell r="L1238" t="str">
            <v/>
          </cell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 t="str">
            <v/>
          </cell>
          <cell r="T1238" t="str">
            <v/>
          </cell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 t="str">
            <v/>
          </cell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 t="str">
            <v/>
          </cell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 t="str">
            <v/>
          </cell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 t="str">
            <v/>
          </cell>
          <cell r="K1242" t="str">
            <v/>
          </cell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 t="str">
            <v/>
          </cell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 t="str">
            <v/>
          </cell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 t="str">
            <v/>
          </cell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 t="str">
            <v/>
          </cell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 t="str">
            <v/>
          </cell>
          <cell r="K1246" t="str">
            <v/>
          </cell>
          <cell r="L1246" t="str">
            <v/>
          </cell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 t="str">
            <v/>
          </cell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 t="str">
            <v/>
          </cell>
          <cell r="K1247" t="str">
            <v/>
          </cell>
          <cell r="L1247" t="str">
            <v/>
          </cell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 t="str">
            <v/>
          </cell>
          <cell r="T1247" t="str">
            <v/>
          </cell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 t="str">
            <v/>
          </cell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 t="str">
            <v/>
          </cell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 t="str">
            <v/>
          </cell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 t="str">
            <v/>
          </cell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 t="str">
            <v/>
          </cell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 t="str">
            <v/>
          </cell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 t="str">
            <v/>
          </cell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 t="str">
            <v/>
          </cell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 t="str">
            <v/>
          </cell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 t="str">
            <v/>
          </cell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 t="str">
            <v/>
          </cell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 t="str">
            <v/>
          </cell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 t="str">
            <v/>
          </cell>
          <cell r="K1260" t="str">
            <v/>
          </cell>
          <cell r="L1260" t="str">
            <v>20081231</v>
          </cell>
          <cell r="M1260" t="str">
            <v/>
          </cell>
          <cell r="N1260" t="str">
            <v/>
          </cell>
          <cell r="O1260" t="str">
            <v/>
          </cell>
          <cell r="P1260" t="str">
            <v>OPEX</v>
          </cell>
          <cell r="Q1260" t="str">
            <v/>
          </cell>
          <cell r="R1260" t="str">
            <v/>
          </cell>
          <cell r="S1260" t="str">
            <v/>
          </cell>
          <cell r="T1260" t="str">
            <v/>
          </cell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 t="str">
            <v/>
          </cell>
          <cell r="K1261" t="str">
            <v/>
          </cell>
          <cell r="L1261" t="str">
            <v/>
          </cell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 t="str">
            <v/>
          </cell>
          <cell r="T1261" t="str">
            <v/>
          </cell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 t="str">
            <v/>
          </cell>
          <cell r="K1262" t="str">
            <v/>
          </cell>
          <cell r="L1262" t="str">
            <v/>
          </cell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 t="str">
            <v/>
          </cell>
          <cell r="T1262" t="str">
            <v/>
          </cell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 t="str">
            <v/>
          </cell>
          <cell r="K1263" t="str">
            <v/>
          </cell>
          <cell r="L1263" t="str">
            <v/>
          </cell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 t="str">
            <v/>
          </cell>
          <cell r="T1263" t="str">
            <v/>
          </cell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 t="str">
            <v/>
          </cell>
          <cell r="K1264" t="str">
            <v/>
          </cell>
          <cell r="L1264" t="str">
            <v/>
          </cell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 t="str">
            <v/>
          </cell>
          <cell r="T1264" t="str">
            <v/>
          </cell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 t="str">
            <v/>
          </cell>
          <cell r="K1265" t="str">
            <v/>
          </cell>
          <cell r="L1265" t="str">
            <v/>
          </cell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 t="str">
            <v/>
          </cell>
          <cell r="T1265" t="str">
            <v/>
          </cell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 t="str">
            <v/>
          </cell>
          <cell r="K1266" t="str">
            <v/>
          </cell>
          <cell r="L1266" t="str">
            <v/>
          </cell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 t="str">
            <v/>
          </cell>
          <cell r="T1266" t="str">
            <v/>
          </cell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 t="str">
            <v/>
          </cell>
          <cell r="T1267" t="str">
            <v/>
          </cell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 t="str">
            <v/>
          </cell>
          <cell r="K1268" t="str">
            <v/>
          </cell>
          <cell r="L1268" t="str">
            <v/>
          </cell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 t="str">
            <v/>
          </cell>
          <cell r="T1268" t="str">
            <v/>
          </cell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 t="str">
            <v/>
          </cell>
          <cell r="K1269" t="str">
            <v/>
          </cell>
          <cell r="L1269" t="str">
            <v/>
          </cell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 t="str">
            <v/>
          </cell>
          <cell r="T1269" t="str">
            <v/>
          </cell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 t="str">
            <v/>
          </cell>
          <cell r="T1270" t="str">
            <v/>
          </cell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 t="str">
            <v/>
          </cell>
          <cell r="T1271" t="str">
            <v/>
          </cell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 t="str">
            <v/>
          </cell>
          <cell r="K1272" t="str">
            <v/>
          </cell>
          <cell r="L1272" t="str">
            <v/>
          </cell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 t="str">
            <v/>
          </cell>
          <cell r="T1272" t="str">
            <v/>
          </cell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 t="str">
            <v/>
          </cell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 t="str">
            <v/>
          </cell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 t="str">
            <v/>
          </cell>
          <cell r="K1275" t="str">
            <v/>
          </cell>
          <cell r="L1275" t="str">
            <v/>
          </cell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 t="str">
            <v/>
          </cell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 t="str">
            <v/>
          </cell>
          <cell r="K1276" t="str">
            <v/>
          </cell>
          <cell r="L1276" t="str">
            <v/>
          </cell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 t="str">
            <v/>
          </cell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 t="str">
            <v/>
          </cell>
          <cell r="K1277" t="str">
            <v/>
          </cell>
          <cell r="L1277" t="str">
            <v/>
          </cell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 t="str">
            <v/>
          </cell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 t="str">
            <v/>
          </cell>
          <cell r="K1278" t="str">
            <v/>
          </cell>
          <cell r="L1278" t="str">
            <v/>
          </cell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 t="str">
            <v/>
          </cell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 t="str">
            <v/>
          </cell>
          <cell r="K1279" t="str">
            <v/>
          </cell>
          <cell r="L1279" t="str">
            <v/>
          </cell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 t="str">
            <v/>
          </cell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 t="str">
            <v/>
          </cell>
          <cell r="K1280" t="str">
            <v/>
          </cell>
          <cell r="L1280" t="str">
            <v/>
          </cell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 t="str">
            <v/>
          </cell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 t="str">
            <v/>
          </cell>
          <cell r="K1281" t="str">
            <v/>
          </cell>
          <cell r="L1281" t="str">
            <v/>
          </cell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 t="str">
            <v/>
          </cell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 t="str">
            <v/>
          </cell>
          <cell r="K1282" t="str">
            <v/>
          </cell>
          <cell r="L1282" t="str">
            <v/>
          </cell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 t="str">
            <v/>
          </cell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 t="str">
            <v/>
          </cell>
          <cell r="K1283" t="str">
            <v/>
          </cell>
          <cell r="L1283" t="str">
            <v/>
          </cell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 t="str">
            <v/>
          </cell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 t="str">
            <v/>
          </cell>
          <cell r="K1284" t="str">
            <v/>
          </cell>
          <cell r="L1284" t="str">
            <v/>
          </cell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 t="str">
            <v/>
          </cell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 t="str">
            <v/>
          </cell>
          <cell r="K1285" t="str">
            <v/>
          </cell>
          <cell r="L1285" t="str">
            <v/>
          </cell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 t="str">
            <v/>
          </cell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 t="str">
            <v/>
          </cell>
          <cell r="K1286" t="str">
            <v/>
          </cell>
          <cell r="L1286" t="str">
            <v/>
          </cell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 t="str">
            <v/>
          </cell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 t="str">
            <v/>
          </cell>
          <cell r="K1287" t="str">
            <v/>
          </cell>
          <cell r="L1287" t="str">
            <v/>
          </cell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 t="str">
            <v/>
          </cell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 t="str">
            <v/>
          </cell>
          <cell r="K1288" t="str">
            <v/>
          </cell>
          <cell r="L1288" t="str">
            <v/>
          </cell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 t="str">
            <v/>
          </cell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 t="str">
            <v/>
          </cell>
          <cell r="K1289" t="str">
            <v/>
          </cell>
          <cell r="L1289" t="str">
            <v/>
          </cell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 t="str">
            <v/>
          </cell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 t="str">
            <v/>
          </cell>
          <cell r="K1290" t="str">
            <v/>
          </cell>
          <cell r="L1290" t="str">
            <v/>
          </cell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 t="str">
            <v/>
          </cell>
          <cell r="T1290" t="str">
            <v/>
          </cell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 t="str">
            <v/>
          </cell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 t="str">
            <v/>
          </cell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 t="str">
            <v/>
          </cell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 t="str">
            <v/>
          </cell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 t="str">
            <v/>
          </cell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 t="str">
            <v/>
          </cell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 t="str">
            <v/>
          </cell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 t="str">
            <v/>
          </cell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 t="str">
            <v/>
          </cell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 t="str">
            <v/>
          </cell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 t="str">
            <v/>
          </cell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 t="str">
            <v/>
          </cell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 t="str">
            <v/>
          </cell>
          <cell r="K1303" t="str">
            <v/>
          </cell>
          <cell r="L1303" t="str">
            <v/>
          </cell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 t="str">
            <v/>
          </cell>
          <cell r="T1303" t="str">
            <v/>
          </cell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 t="str">
            <v/>
          </cell>
          <cell r="K1304" t="str">
            <v/>
          </cell>
          <cell r="L1304" t="str">
            <v/>
          </cell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 t="str">
            <v/>
          </cell>
          <cell r="T1304" t="str">
            <v/>
          </cell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 t="str">
            <v/>
          </cell>
          <cell r="K1305" t="str">
            <v/>
          </cell>
          <cell r="L1305" t="str">
            <v/>
          </cell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 t="str">
            <v/>
          </cell>
          <cell r="T1305" t="str">
            <v/>
          </cell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 t="str">
            <v/>
          </cell>
          <cell r="K1306" t="str">
            <v/>
          </cell>
          <cell r="L1306" t="str">
            <v/>
          </cell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 t="str">
            <v/>
          </cell>
          <cell r="T1306" t="str">
            <v/>
          </cell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 t="str">
            <v/>
          </cell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 t="str">
            <v/>
          </cell>
          <cell r="K1308" t="str">
            <v/>
          </cell>
          <cell r="L1308" t="str">
            <v/>
          </cell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 t="str">
            <v/>
          </cell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 t="str">
            <v/>
          </cell>
          <cell r="K1309" t="str">
            <v/>
          </cell>
          <cell r="L1309" t="str">
            <v/>
          </cell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 t="str">
            <v/>
          </cell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 t="str">
            <v/>
          </cell>
          <cell r="K1310" t="str">
            <v/>
          </cell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 t="str">
            <v/>
          </cell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 t="str">
            <v/>
          </cell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 t="str">
            <v/>
          </cell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 t="str">
            <v/>
          </cell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 t="str">
            <v/>
          </cell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 t="str">
            <v/>
          </cell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 t="str">
            <v/>
          </cell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 t="str">
            <v/>
          </cell>
          <cell r="K1317" t="str">
            <v/>
          </cell>
          <cell r="L1317" t="str">
            <v/>
          </cell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 t="str">
            <v/>
          </cell>
          <cell r="T1317" t="str">
            <v/>
          </cell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 t="str">
            <v/>
          </cell>
          <cell r="K1318" t="str">
            <v/>
          </cell>
          <cell r="L1318" t="str">
            <v/>
          </cell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 t="str">
            <v/>
          </cell>
          <cell r="T1318" t="str">
            <v/>
          </cell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 t="str">
            <v/>
          </cell>
          <cell r="K1319" t="str">
            <v/>
          </cell>
          <cell r="L1319" t="str">
            <v/>
          </cell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 t="str">
            <v/>
          </cell>
          <cell r="T1319" t="str">
            <v/>
          </cell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 t="str">
            <v/>
          </cell>
          <cell r="K1320" t="str">
            <v/>
          </cell>
          <cell r="L1320" t="str">
            <v/>
          </cell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 t="str">
            <v/>
          </cell>
          <cell r="T1320" t="str">
            <v/>
          </cell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 t="str">
            <v/>
          </cell>
          <cell r="K1321" t="str">
            <v/>
          </cell>
          <cell r="L1321" t="str">
            <v/>
          </cell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 t="str">
            <v/>
          </cell>
          <cell r="T1321" t="str">
            <v/>
          </cell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 t="str">
            <v/>
          </cell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 t="str">
            <v/>
          </cell>
          <cell r="T1323" t="str">
            <v/>
          </cell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 t="str">
            <v/>
          </cell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 t="str">
            <v/>
          </cell>
          <cell r="K1325" t="str">
            <v/>
          </cell>
          <cell r="L1325" t="str">
            <v/>
          </cell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 t="str">
            <v/>
          </cell>
          <cell r="T1325" t="str">
            <v/>
          </cell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 t="str">
            <v/>
          </cell>
          <cell r="K1326" t="str">
            <v/>
          </cell>
          <cell r="L1326" t="str">
            <v/>
          </cell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 t="str">
            <v/>
          </cell>
          <cell r="T1326" t="str">
            <v/>
          </cell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 t="str">
            <v/>
          </cell>
          <cell r="K1327" t="str">
            <v/>
          </cell>
          <cell r="L1327" t="str">
            <v/>
          </cell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 t="str">
            <v/>
          </cell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 t="str">
            <v/>
          </cell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 t="str">
            <v/>
          </cell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 t="str">
            <v/>
          </cell>
          <cell r="K1330" t="str">
            <v/>
          </cell>
          <cell r="L1330" t="str">
            <v/>
          </cell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 t="str">
            <v/>
          </cell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 t="str">
            <v/>
          </cell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 t="str">
            <v/>
          </cell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 t="str">
            <v/>
          </cell>
          <cell r="K1333" t="str">
            <v/>
          </cell>
          <cell r="L1333" t="str">
            <v/>
          </cell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 t="str">
            <v/>
          </cell>
          <cell r="T1333" t="str">
            <v/>
          </cell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 t="str">
            <v/>
          </cell>
          <cell r="K1334" t="str">
            <v/>
          </cell>
          <cell r="L1334" t="str">
            <v/>
          </cell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 t="str">
            <v/>
          </cell>
          <cell r="T1334" t="str">
            <v/>
          </cell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 t="str">
            <v/>
          </cell>
          <cell r="K1335" t="str">
            <v/>
          </cell>
          <cell r="L1335" t="str">
            <v/>
          </cell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 t="str">
            <v/>
          </cell>
          <cell r="T1335" t="str">
            <v/>
          </cell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 t="str">
            <v/>
          </cell>
          <cell r="K1336" t="str">
            <v/>
          </cell>
          <cell r="L1336" t="str">
            <v/>
          </cell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 t="str">
            <v/>
          </cell>
          <cell r="T1336" t="str">
            <v/>
          </cell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 t="str">
            <v/>
          </cell>
          <cell r="K1337" t="str">
            <v/>
          </cell>
          <cell r="L1337" t="str">
            <v/>
          </cell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 t="str">
            <v/>
          </cell>
          <cell r="T1337" t="str">
            <v/>
          </cell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 t="str">
            <v/>
          </cell>
          <cell r="K1338" t="str">
            <v/>
          </cell>
          <cell r="L1338" t="str">
            <v/>
          </cell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 t="str">
            <v/>
          </cell>
          <cell r="T1338" t="str">
            <v/>
          </cell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 t="str">
            <v/>
          </cell>
          <cell r="K1339" t="str">
            <v/>
          </cell>
          <cell r="L1339" t="str">
            <v/>
          </cell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 t="str">
            <v/>
          </cell>
          <cell r="T1339" t="str">
            <v/>
          </cell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 t="str">
            <v/>
          </cell>
          <cell r="K1340" t="str">
            <v/>
          </cell>
          <cell r="L1340" t="str">
            <v/>
          </cell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 t="str">
            <v/>
          </cell>
          <cell r="T1340" t="str">
            <v/>
          </cell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 t="str">
            <v/>
          </cell>
          <cell r="K1341" t="str">
            <v/>
          </cell>
          <cell r="L1341" t="str">
            <v/>
          </cell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 t="str">
            <v/>
          </cell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 t="str">
            <v/>
          </cell>
          <cell r="K1342" t="str">
            <v/>
          </cell>
          <cell r="L1342" t="str">
            <v/>
          </cell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 t="str">
            <v/>
          </cell>
          <cell r="T1342" t="str">
            <v/>
          </cell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 t="str">
            <v/>
          </cell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 t="str">
            <v/>
          </cell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 t="str">
            <v/>
          </cell>
          <cell r="K1345" t="str">
            <v/>
          </cell>
          <cell r="L1345" t="str">
            <v/>
          </cell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 t="str">
            <v/>
          </cell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 t="str">
            <v/>
          </cell>
          <cell r="K1346" t="str">
            <v/>
          </cell>
          <cell r="L1346" t="str">
            <v/>
          </cell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 t="str">
            <v/>
          </cell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 t="str">
            <v/>
          </cell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 t="str">
            <v/>
          </cell>
          <cell r="K1348" t="str">
            <v/>
          </cell>
          <cell r="L1348" t="str">
            <v/>
          </cell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 t="str">
            <v/>
          </cell>
          <cell r="T1348" t="str">
            <v/>
          </cell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 t="str">
            <v/>
          </cell>
          <cell r="K1349" t="str">
            <v/>
          </cell>
          <cell r="L1349" t="str">
            <v/>
          </cell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 t="str">
            <v/>
          </cell>
          <cell r="T1349" t="str">
            <v/>
          </cell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 t="str">
            <v/>
          </cell>
          <cell r="K1350" t="str">
            <v/>
          </cell>
          <cell r="L1350" t="str">
            <v/>
          </cell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 t="str">
            <v/>
          </cell>
          <cell r="T1350" t="str">
            <v/>
          </cell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 t="str">
            <v/>
          </cell>
          <cell r="K1351" t="str">
            <v/>
          </cell>
          <cell r="L1351" t="str">
            <v/>
          </cell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 t="str">
            <v/>
          </cell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 t="str">
            <v/>
          </cell>
          <cell r="K1352" t="str">
            <v/>
          </cell>
          <cell r="L1352" t="str">
            <v/>
          </cell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 t="str">
            <v/>
          </cell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 t="str">
            <v/>
          </cell>
          <cell r="K1353" t="str">
            <v/>
          </cell>
          <cell r="L1353" t="str">
            <v/>
          </cell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 t="str">
            <v/>
          </cell>
          <cell r="T1353" t="str">
            <v/>
          </cell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 t="str">
            <v/>
          </cell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 t="str">
            <v/>
          </cell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 t="str">
            <v/>
          </cell>
          <cell r="K1356" t="str">
            <v/>
          </cell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 t="str">
            <v/>
          </cell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 t="str">
            <v/>
          </cell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 t="str">
            <v/>
          </cell>
          <cell r="K1358" t="str">
            <v/>
          </cell>
          <cell r="L1358" t="str">
            <v/>
          </cell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 t="str">
            <v/>
          </cell>
          <cell r="T1358" t="str">
            <v/>
          </cell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 t="str">
            <v/>
          </cell>
          <cell r="T1359" t="str">
            <v/>
          </cell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 t="str">
            <v/>
          </cell>
          <cell r="K1360" t="str">
            <v/>
          </cell>
          <cell r="L1360" t="str">
            <v/>
          </cell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 t="str">
            <v/>
          </cell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 t="str">
            <v/>
          </cell>
          <cell r="K1361" t="str">
            <v/>
          </cell>
          <cell r="L1361" t="str">
            <v/>
          </cell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 t="str">
            <v/>
          </cell>
          <cell r="T1361" t="str">
            <v/>
          </cell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 t="str">
            <v/>
          </cell>
          <cell r="K1362" t="str">
            <v/>
          </cell>
          <cell r="L1362" t="str">
            <v/>
          </cell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 t="str">
            <v/>
          </cell>
          <cell r="T1362" t="str">
            <v/>
          </cell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 t="str">
            <v/>
          </cell>
          <cell r="K1363" t="str">
            <v/>
          </cell>
          <cell r="L1363" t="str">
            <v/>
          </cell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 t="str">
            <v/>
          </cell>
          <cell r="T1363" t="str">
            <v/>
          </cell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 t="str">
            <v/>
          </cell>
          <cell r="K1364" t="str">
            <v/>
          </cell>
          <cell r="L1364" t="str">
            <v/>
          </cell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 t="str">
            <v/>
          </cell>
          <cell r="T1364" t="str">
            <v/>
          </cell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 t="str">
            <v/>
          </cell>
          <cell r="K1365" t="str">
            <v/>
          </cell>
          <cell r="L1365" t="str">
            <v/>
          </cell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 t="str">
            <v/>
          </cell>
          <cell r="T1365" t="str">
            <v/>
          </cell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 t="str">
            <v/>
          </cell>
          <cell r="K1366" t="str">
            <v/>
          </cell>
          <cell r="L1366" t="str">
            <v/>
          </cell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 t="str">
            <v/>
          </cell>
          <cell r="T1366" t="str">
            <v/>
          </cell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 t="str">
            <v/>
          </cell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 t="str">
            <v/>
          </cell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 t="str">
            <v/>
          </cell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 t="str">
            <v/>
          </cell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 t="str">
            <v/>
          </cell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 t="str">
            <v/>
          </cell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 t="str">
            <v/>
          </cell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 t="str">
            <v/>
          </cell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 t="str">
            <v/>
          </cell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 t="str">
            <v/>
          </cell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 t="str">
            <v/>
          </cell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 t="str">
            <v/>
          </cell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 t="str">
            <v/>
          </cell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 t="str">
            <v/>
          </cell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 t="str">
            <v/>
          </cell>
          <cell r="K1381" t="str">
            <v/>
          </cell>
          <cell r="L1381" t="str">
            <v/>
          </cell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 t="str">
            <v/>
          </cell>
          <cell r="T1381" t="str">
            <v/>
          </cell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 t="str">
            <v/>
          </cell>
          <cell r="K1382" t="str">
            <v/>
          </cell>
          <cell r="L1382" t="str">
            <v/>
          </cell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 t="str">
            <v/>
          </cell>
          <cell r="T1382" t="str">
            <v/>
          </cell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 t="str">
            <v/>
          </cell>
          <cell r="K1383" t="str">
            <v/>
          </cell>
          <cell r="L1383" t="str">
            <v/>
          </cell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 t="str">
            <v/>
          </cell>
          <cell r="K1384" t="str">
            <v/>
          </cell>
          <cell r="L1384" t="str">
            <v/>
          </cell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 t="str">
            <v/>
          </cell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 t="str">
            <v/>
          </cell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 t="str">
            <v/>
          </cell>
          <cell r="T1386" t="str">
            <v/>
          </cell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 t="str">
            <v/>
          </cell>
          <cell r="K1387" t="str">
            <v/>
          </cell>
          <cell r="L1387" t="str">
            <v/>
          </cell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 t="str">
            <v/>
          </cell>
          <cell r="T1387" t="str">
            <v/>
          </cell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 t="str">
            <v/>
          </cell>
          <cell r="K1388" t="str">
            <v/>
          </cell>
          <cell r="L1388" t="str">
            <v/>
          </cell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 t="str">
            <v/>
          </cell>
          <cell r="T1388" t="str">
            <v/>
          </cell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 t="str">
            <v/>
          </cell>
          <cell r="K1389" t="str">
            <v/>
          </cell>
          <cell r="L1389" t="str">
            <v/>
          </cell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 t="str">
            <v/>
          </cell>
          <cell r="T1389" t="str">
            <v/>
          </cell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 t="str">
            <v/>
          </cell>
          <cell r="K1390" t="str">
            <v/>
          </cell>
          <cell r="L1390" t="str">
            <v/>
          </cell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 t="str">
            <v/>
          </cell>
          <cell r="T1390" t="str">
            <v/>
          </cell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 t="str">
            <v/>
          </cell>
          <cell r="T1391" t="str">
            <v/>
          </cell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 t="str">
            <v/>
          </cell>
          <cell r="K1392" t="str">
            <v/>
          </cell>
          <cell r="L1392" t="str">
            <v/>
          </cell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 t="str">
            <v/>
          </cell>
          <cell r="T1392" t="str">
            <v/>
          </cell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 t="str">
            <v/>
          </cell>
          <cell r="K1393" t="str">
            <v/>
          </cell>
          <cell r="L1393" t="str">
            <v/>
          </cell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 t="str">
            <v/>
          </cell>
          <cell r="T1393" t="str">
            <v/>
          </cell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 t="str">
            <v/>
          </cell>
          <cell r="K1394" t="str">
            <v/>
          </cell>
          <cell r="L1394" t="str">
            <v/>
          </cell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 t="str">
            <v/>
          </cell>
          <cell r="T1394" t="str">
            <v/>
          </cell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 t="str">
            <v/>
          </cell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 t="str">
            <v/>
          </cell>
          <cell r="K1396" t="str">
            <v/>
          </cell>
          <cell r="L1396" t="str">
            <v/>
          </cell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 t="str">
            <v/>
          </cell>
          <cell r="T1396" t="str">
            <v/>
          </cell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 t="str">
            <v/>
          </cell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 t="str">
            <v/>
          </cell>
          <cell r="K1398" t="str">
            <v/>
          </cell>
          <cell r="L1398" t="str">
            <v/>
          </cell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 t="str">
            <v/>
          </cell>
          <cell r="T1398" t="str">
            <v/>
          </cell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 t="str">
            <v/>
          </cell>
          <cell r="K1399" t="str">
            <v/>
          </cell>
          <cell r="L1399" t="str">
            <v/>
          </cell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 t="str">
            <v/>
          </cell>
          <cell r="T1399" t="str">
            <v/>
          </cell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 t="str">
            <v/>
          </cell>
          <cell r="K1400" t="str">
            <v/>
          </cell>
          <cell r="L1400" t="str">
            <v/>
          </cell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 t="str">
            <v/>
          </cell>
          <cell r="T1400" t="str">
            <v/>
          </cell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 t="str">
            <v/>
          </cell>
          <cell r="T1401" t="str">
            <v/>
          </cell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 t="str">
            <v/>
          </cell>
          <cell r="K1402" t="str">
            <v/>
          </cell>
          <cell r="L1402" t="str">
            <v/>
          </cell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 t="str">
            <v/>
          </cell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 t="str">
            <v/>
          </cell>
          <cell r="K1403" t="str">
            <v/>
          </cell>
          <cell r="L1403" t="str">
            <v/>
          </cell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 t="str">
            <v/>
          </cell>
          <cell r="T1403" t="str">
            <v/>
          </cell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 t="str">
            <v/>
          </cell>
          <cell r="K1404" t="str">
            <v/>
          </cell>
          <cell r="L1404" t="str">
            <v/>
          </cell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 t="str">
            <v/>
          </cell>
          <cell r="T1404" t="str">
            <v/>
          </cell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 t="str">
            <v/>
          </cell>
          <cell r="K1405" t="str">
            <v/>
          </cell>
          <cell r="L1405" t="str">
            <v/>
          </cell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 t="str">
            <v/>
          </cell>
          <cell r="T1405" t="str">
            <v/>
          </cell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 t="str">
            <v/>
          </cell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 t="str">
            <v/>
          </cell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 t="str">
            <v/>
          </cell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 t="str">
            <v/>
          </cell>
          <cell r="K1409" t="str">
            <v/>
          </cell>
          <cell r="L1409" t="str">
            <v/>
          </cell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 t="str">
            <v/>
          </cell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 t="str">
            <v/>
          </cell>
          <cell r="K1410" t="str">
            <v/>
          </cell>
          <cell r="L1410" t="str">
            <v/>
          </cell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 t="str">
            <v/>
          </cell>
          <cell r="T1410" t="str">
            <v/>
          </cell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 t="str">
            <v/>
          </cell>
          <cell r="K1411" t="str">
            <v/>
          </cell>
          <cell r="L1411" t="str">
            <v/>
          </cell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 t="str">
            <v/>
          </cell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 t="str">
            <v/>
          </cell>
          <cell r="K1412" t="str">
            <v/>
          </cell>
          <cell r="L1412" t="str">
            <v/>
          </cell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 t="str">
            <v/>
          </cell>
          <cell r="T1412" t="str">
            <v/>
          </cell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 t="str">
            <v/>
          </cell>
          <cell r="K1413" t="str">
            <v/>
          </cell>
          <cell r="L1413" t="str">
            <v/>
          </cell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 t="str">
            <v/>
          </cell>
          <cell r="T1413" t="str">
            <v/>
          </cell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 t="str">
            <v/>
          </cell>
          <cell r="K1414" t="str">
            <v/>
          </cell>
          <cell r="L1414" t="str">
            <v/>
          </cell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 t="str">
            <v/>
          </cell>
          <cell r="T1414" t="str">
            <v/>
          </cell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 t="str">
            <v/>
          </cell>
          <cell r="K1415" t="str">
            <v/>
          </cell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 t="str">
            <v/>
          </cell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 t="str">
            <v/>
          </cell>
          <cell r="K1416" t="str">
            <v/>
          </cell>
          <cell r="L1416" t="str">
            <v/>
          </cell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 t="str">
            <v/>
          </cell>
          <cell r="T1416" t="str">
            <v/>
          </cell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 t="str">
            <v/>
          </cell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 t="str">
            <v/>
          </cell>
          <cell r="T1417" t="str">
            <v/>
          </cell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 t="str">
            <v/>
          </cell>
          <cell r="K1418" t="str">
            <v/>
          </cell>
          <cell r="L1418" t="str">
            <v/>
          </cell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 t="str">
            <v/>
          </cell>
          <cell r="T1418" t="str">
            <v/>
          </cell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 t="str">
            <v/>
          </cell>
          <cell r="K1419" t="str">
            <v/>
          </cell>
          <cell r="L1419" t="str">
            <v/>
          </cell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 t="str">
            <v/>
          </cell>
          <cell r="T1419" t="str">
            <v/>
          </cell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 t="str">
            <v/>
          </cell>
          <cell r="K1420" t="str">
            <v/>
          </cell>
          <cell r="L1420" t="str">
            <v/>
          </cell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 t="str">
            <v/>
          </cell>
          <cell r="T1420" t="str">
            <v/>
          </cell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 t="str">
            <v/>
          </cell>
          <cell r="K1421" t="str">
            <v/>
          </cell>
          <cell r="L1421" t="str">
            <v/>
          </cell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 t="str">
            <v/>
          </cell>
          <cell r="T1421" t="str">
            <v/>
          </cell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 t="str">
            <v/>
          </cell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 t="str">
            <v/>
          </cell>
          <cell r="T1423" t="str">
            <v/>
          </cell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 t="str">
            <v/>
          </cell>
          <cell r="T1424" t="str">
            <v/>
          </cell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 t="str">
            <v/>
          </cell>
          <cell r="T1425" t="str">
            <v/>
          </cell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 t="str">
            <v/>
          </cell>
          <cell r="T1426" t="str">
            <v/>
          </cell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 t="str">
            <v/>
          </cell>
          <cell r="T1427" t="str">
            <v/>
          </cell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 t="str">
            <v/>
          </cell>
          <cell r="T1428" t="str">
            <v/>
          </cell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 t="str">
            <v/>
          </cell>
          <cell r="T1429" t="str">
            <v/>
          </cell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 t="str">
            <v/>
          </cell>
          <cell r="T1430" t="str">
            <v/>
          </cell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 t="str">
            <v/>
          </cell>
          <cell r="T1431" t="str">
            <v/>
          </cell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 t="str">
            <v/>
          </cell>
          <cell r="K1432" t="str">
            <v/>
          </cell>
          <cell r="L1432" t="str">
            <v/>
          </cell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 t="str">
            <v/>
          </cell>
          <cell r="T1432" t="str">
            <v/>
          </cell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 t="str">
            <v/>
          </cell>
          <cell r="K1433" t="str">
            <v/>
          </cell>
          <cell r="L1433" t="str">
            <v/>
          </cell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 t="str">
            <v/>
          </cell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 t="str">
            <v/>
          </cell>
          <cell r="K1434" t="str">
            <v/>
          </cell>
          <cell r="L1434" t="str">
            <v/>
          </cell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 t="str">
            <v/>
          </cell>
          <cell r="T1434" t="str">
            <v/>
          </cell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 t="str">
            <v/>
          </cell>
          <cell r="K1435" t="str">
            <v/>
          </cell>
          <cell r="L1435" t="str">
            <v/>
          </cell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 t="str">
            <v/>
          </cell>
          <cell r="T1435" t="str">
            <v/>
          </cell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 t="str">
            <v/>
          </cell>
          <cell r="K1436" t="str">
            <v/>
          </cell>
          <cell r="L1436" t="str">
            <v/>
          </cell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 t="str">
            <v/>
          </cell>
          <cell r="T1436" t="str">
            <v/>
          </cell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 t="str">
            <v/>
          </cell>
          <cell r="K1437" t="str">
            <v/>
          </cell>
          <cell r="L1437" t="str">
            <v/>
          </cell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 t="str">
            <v/>
          </cell>
          <cell r="T1437" t="str">
            <v/>
          </cell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 t="str">
            <v/>
          </cell>
          <cell r="K1438" t="str">
            <v/>
          </cell>
          <cell r="L1438" t="str">
            <v/>
          </cell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 t="str">
            <v/>
          </cell>
          <cell r="T1438" t="str">
            <v/>
          </cell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 t="str">
            <v/>
          </cell>
          <cell r="K1439" t="str">
            <v/>
          </cell>
          <cell r="L1439" t="str">
            <v/>
          </cell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 t="str">
            <v/>
          </cell>
          <cell r="T1439" t="str">
            <v/>
          </cell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 t="str">
            <v/>
          </cell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 t="str">
            <v/>
          </cell>
          <cell r="K1441" t="str">
            <v/>
          </cell>
          <cell r="L1441" t="str">
            <v/>
          </cell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 t="str">
            <v/>
          </cell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 t="str">
            <v/>
          </cell>
          <cell r="K1442" t="str">
            <v/>
          </cell>
          <cell r="L1442" t="str">
            <v/>
          </cell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 t="str">
            <v/>
          </cell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 t="str">
            <v/>
          </cell>
          <cell r="K1443" t="str">
            <v/>
          </cell>
          <cell r="L1443" t="str">
            <v/>
          </cell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 t="str">
            <v/>
          </cell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 t="str">
            <v/>
          </cell>
          <cell r="K1444" t="str">
            <v/>
          </cell>
          <cell r="L1444" t="str">
            <v/>
          </cell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 t="str">
            <v/>
          </cell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 t="str">
            <v/>
          </cell>
          <cell r="K1445" t="str">
            <v/>
          </cell>
          <cell r="L1445" t="str">
            <v/>
          </cell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 t="str">
            <v/>
          </cell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 t="str">
            <v/>
          </cell>
          <cell r="K1446" t="str">
            <v/>
          </cell>
          <cell r="L1446" t="str">
            <v/>
          </cell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 t="str">
            <v/>
          </cell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 t="str">
            <v/>
          </cell>
          <cell r="K1447" t="str">
            <v/>
          </cell>
          <cell r="L1447" t="str">
            <v/>
          </cell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 t="str">
            <v/>
          </cell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 t="str">
            <v/>
          </cell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 t="str">
            <v/>
          </cell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 t="str">
            <v/>
          </cell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 t="str">
            <v/>
          </cell>
          <cell r="K1451" t="str">
            <v/>
          </cell>
          <cell r="L1451" t="str">
            <v/>
          </cell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 t="str">
            <v/>
          </cell>
          <cell r="T1451" t="str">
            <v/>
          </cell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 t="str">
            <v/>
          </cell>
          <cell r="K1452" t="str">
            <v/>
          </cell>
          <cell r="L1452" t="str">
            <v/>
          </cell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 t="str">
            <v/>
          </cell>
          <cell r="T1452" t="str">
            <v/>
          </cell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 t="str">
            <v/>
          </cell>
          <cell r="K1453" t="str">
            <v/>
          </cell>
          <cell r="L1453" t="str">
            <v/>
          </cell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 t="str">
            <v/>
          </cell>
          <cell r="T1453" t="str">
            <v/>
          </cell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 t="str">
            <v/>
          </cell>
          <cell r="K1454" t="str">
            <v/>
          </cell>
          <cell r="L1454" t="str">
            <v/>
          </cell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 t="str">
            <v/>
          </cell>
          <cell r="T1454" t="str">
            <v/>
          </cell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 t="str">
            <v/>
          </cell>
          <cell r="K1455" t="str">
            <v/>
          </cell>
          <cell r="L1455" t="str">
            <v/>
          </cell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 t="str">
            <v/>
          </cell>
          <cell r="T1455" t="str">
            <v/>
          </cell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 t="str">
            <v/>
          </cell>
          <cell r="K1456" t="str">
            <v/>
          </cell>
          <cell r="L1456" t="str">
            <v/>
          </cell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 t="str">
            <v/>
          </cell>
          <cell r="T1456" t="str">
            <v/>
          </cell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 t="str">
            <v/>
          </cell>
          <cell r="K1457" t="str">
            <v/>
          </cell>
          <cell r="L1457" t="str">
            <v/>
          </cell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 t="str">
            <v/>
          </cell>
          <cell r="T1457" t="str">
            <v/>
          </cell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 t="str">
            <v/>
          </cell>
          <cell r="K1458" t="str">
            <v/>
          </cell>
          <cell r="L1458" t="str">
            <v/>
          </cell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 t="str">
            <v/>
          </cell>
          <cell r="T1458" t="str">
            <v/>
          </cell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 t="str">
            <v/>
          </cell>
          <cell r="K1459" t="str">
            <v/>
          </cell>
          <cell r="L1459" t="str">
            <v/>
          </cell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 t="str">
            <v/>
          </cell>
          <cell r="T1459" t="str">
            <v/>
          </cell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 t="str">
            <v/>
          </cell>
          <cell r="K1460" t="str">
            <v/>
          </cell>
          <cell r="L1460" t="str">
            <v/>
          </cell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 t="str">
            <v/>
          </cell>
          <cell r="T1460" t="str">
            <v/>
          </cell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 t="str">
            <v/>
          </cell>
          <cell r="K1461" t="str">
            <v/>
          </cell>
          <cell r="L1461" t="str">
            <v/>
          </cell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 t="str">
            <v/>
          </cell>
          <cell r="T1461" t="str">
            <v/>
          </cell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 t="str">
            <v/>
          </cell>
          <cell r="K1462" t="str">
            <v/>
          </cell>
          <cell r="L1462" t="str">
            <v/>
          </cell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 t="str">
            <v/>
          </cell>
          <cell r="T1462" t="str">
            <v/>
          </cell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 t="str">
            <v/>
          </cell>
          <cell r="K1463" t="str">
            <v/>
          </cell>
          <cell r="L1463" t="str">
            <v/>
          </cell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 t="str">
            <v/>
          </cell>
          <cell r="T1463" t="str">
            <v/>
          </cell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 t="str">
            <v/>
          </cell>
          <cell r="K1464" t="str">
            <v/>
          </cell>
          <cell r="L1464" t="str">
            <v/>
          </cell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 t="str">
            <v/>
          </cell>
          <cell r="T1464" t="str">
            <v/>
          </cell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 t="str">
            <v/>
          </cell>
          <cell r="K1465" t="str">
            <v/>
          </cell>
          <cell r="L1465" t="str">
            <v/>
          </cell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 t="str">
            <v/>
          </cell>
          <cell r="T1465" t="str">
            <v/>
          </cell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 t="str">
            <v/>
          </cell>
          <cell r="K1466" t="str">
            <v/>
          </cell>
          <cell r="L1466" t="str">
            <v/>
          </cell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 t="str">
            <v/>
          </cell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 t="str">
            <v/>
          </cell>
          <cell r="K1467" t="str">
            <v/>
          </cell>
          <cell r="L1467" t="str">
            <v/>
          </cell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 t="str">
            <v/>
          </cell>
          <cell r="T1467" t="str">
            <v/>
          </cell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 t="str">
            <v/>
          </cell>
          <cell r="K1468" t="str">
            <v/>
          </cell>
          <cell r="L1468" t="str">
            <v/>
          </cell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 t="str">
            <v/>
          </cell>
          <cell r="T1468" t="str">
            <v/>
          </cell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 t="str">
            <v/>
          </cell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 t="str">
            <v/>
          </cell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 t="str">
            <v/>
          </cell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 t="str">
            <v/>
          </cell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 t="str">
            <v/>
          </cell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 t="str">
            <v/>
          </cell>
          <cell r="K1474" t="str">
            <v/>
          </cell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 t="str">
            <v/>
          </cell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 t="str">
            <v/>
          </cell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 t="str">
            <v/>
          </cell>
          <cell r="K1476" t="str">
            <v/>
          </cell>
          <cell r="L1476" t="str">
            <v/>
          </cell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 t="str">
            <v/>
          </cell>
          <cell r="T1476" t="str">
            <v/>
          </cell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 t="str">
            <v/>
          </cell>
          <cell r="K1477" t="str">
            <v/>
          </cell>
          <cell r="L1477" t="str">
            <v/>
          </cell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 t="str">
            <v/>
          </cell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 t="str">
            <v/>
          </cell>
          <cell r="K1478" t="str">
            <v/>
          </cell>
          <cell r="L1478" t="str">
            <v/>
          </cell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 t="str">
            <v/>
          </cell>
          <cell r="T1478" t="str">
            <v/>
          </cell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 t="str">
            <v/>
          </cell>
          <cell r="K1479" t="str">
            <v/>
          </cell>
          <cell r="L1479" t="str">
            <v/>
          </cell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 t="str">
            <v/>
          </cell>
          <cell r="T1479" t="str">
            <v/>
          </cell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 t="str">
            <v/>
          </cell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 t="str">
            <v/>
          </cell>
          <cell r="T1481" t="str">
            <v/>
          </cell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 t="str">
            <v/>
          </cell>
          <cell r="T1482" t="str">
            <v/>
          </cell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 t="str">
            <v/>
          </cell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 t="str">
            <v/>
          </cell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 t="str">
            <v/>
          </cell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 t="str">
            <v/>
          </cell>
          <cell r="K1485" t="str">
            <v/>
          </cell>
          <cell r="L1485" t="str">
            <v/>
          </cell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 t="str">
            <v/>
          </cell>
          <cell r="T1485" t="str">
            <v/>
          </cell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 t="str">
            <v/>
          </cell>
          <cell r="K1486" t="str">
            <v/>
          </cell>
          <cell r="L1486" t="str">
            <v/>
          </cell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 t="str">
            <v/>
          </cell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 t="str">
            <v/>
          </cell>
          <cell r="K1487" t="str">
            <v/>
          </cell>
          <cell r="L1487" t="str">
            <v/>
          </cell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 t="str">
            <v/>
          </cell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 t="str">
            <v/>
          </cell>
          <cell r="K1488" t="str">
            <v/>
          </cell>
          <cell r="L1488" t="str">
            <v/>
          </cell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 t="str">
            <v/>
          </cell>
          <cell r="T1488" t="str">
            <v/>
          </cell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 t="str">
            <v/>
          </cell>
          <cell r="K1489" t="str">
            <v/>
          </cell>
          <cell r="L1489" t="str">
            <v/>
          </cell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 t="str">
            <v/>
          </cell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 t="str">
            <v/>
          </cell>
          <cell r="K1490" t="str">
            <v/>
          </cell>
          <cell r="L1490" t="str">
            <v/>
          </cell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 t="str">
            <v/>
          </cell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 t="str">
            <v/>
          </cell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 t="str">
            <v/>
          </cell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 t="str">
            <v/>
          </cell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 t="str">
            <v/>
          </cell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 t="str">
            <v/>
          </cell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 t="str">
            <v/>
          </cell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 t="str">
            <v/>
          </cell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 t="str">
            <v/>
          </cell>
          <cell r="K1498" t="str">
            <v/>
          </cell>
          <cell r="L1498" t="str">
            <v/>
          </cell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 t="str">
            <v/>
          </cell>
          <cell r="T1498" t="str">
            <v/>
          </cell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 t="str">
            <v/>
          </cell>
          <cell r="K1499" t="str">
            <v/>
          </cell>
          <cell r="L1499" t="str">
            <v/>
          </cell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 t="str">
            <v/>
          </cell>
          <cell r="T1499" t="str">
            <v/>
          </cell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 t="str">
            <v/>
          </cell>
          <cell r="K1500" t="str">
            <v/>
          </cell>
          <cell r="L1500" t="str">
            <v/>
          </cell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 t="str">
            <v/>
          </cell>
          <cell r="T1500" t="str">
            <v/>
          </cell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 t="str">
            <v/>
          </cell>
          <cell r="K1501" t="str">
            <v/>
          </cell>
          <cell r="L1501" t="str">
            <v/>
          </cell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 t="str">
            <v/>
          </cell>
          <cell r="T1501" t="str">
            <v/>
          </cell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 t="str">
            <v/>
          </cell>
          <cell r="K1502" t="str">
            <v/>
          </cell>
          <cell r="L1502" t="str">
            <v/>
          </cell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 t="str">
            <v/>
          </cell>
          <cell r="T1502" t="str">
            <v/>
          </cell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 t="str">
            <v/>
          </cell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 t="str">
            <v/>
          </cell>
          <cell r="T1503" t="str">
            <v/>
          </cell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 t="str">
            <v/>
          </cell>
          <cell r="K1504" t="str">
            <v/>
          </cell>
          <cell r="L1504" t="str">
            <v/>
          </cell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 t="str">
            <v/>
          </cell>
          <cell r="T1504" t="str">
            <v/>
          </cell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 t="str">
            <v/>
          </cell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 t="str">
            <v/>
          </cell>
          <cell r="T1505" t="str">
            <v/>
          </cell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 t="str">
            <v/>
          </cell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 t="str">
            <v/>
          </cell>
          <cell r="T1506" t="str">
            <v/>
          </cell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 t="str">
            <v/>
          </cell>
          <cell r="K1507" t="str">
            <v/>
          </cell>
          <cell r="L1507" t="str">
            <v/>
          </cell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 t="str">
            <v/>
          </cell>
          <cell r="T1507" t="str">
            <v/>
          </cell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 t="str">
            <v/>
          </cell>
          <cell r="K1508" t="str">
            <v/>
          </cell>
          <cell r="L1508" t="str">
            <v/>
          </cell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 t="str">
            <v/>
          </cell>
          <cell r="T1508" t="str">
            <v/>
          </cell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 t="str">
            <v/>
          </cell>
          <cell r="K1509" t="str">
            <v/>
          </cell>
          <cell r="L1509" t="str">
            <v/>
          </cell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 t="str">
            <v/>
          </cell>
          <cell r="T1509" t="str">
            <v/>
          </cell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 t="str">
            <v/>
          </cell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 t="str">
            <v/>
          </cell>
          <cell r="T1510" t="str">
            <v/>
          </cell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 t="str">
            <v/>
          </cell>
          <cell r="K1511" t="str">
            <v/>
          </cell>
          <cell r="L1511" t="str">
            <v/>
          </cell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 t="str">
            <v/>
          </cell>
          <cell r="T1511" t="str">
            <v/>
          </cell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 t="str">
            <v/>
          </cell>
          <cell r="K1512" t="str">
            <v/>
          </cell>
          <cell r="L1512" t="str">
            <v/>
          </cell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 t="str">
            <v/>
          </cell>
          <cell r="T1512" t="str">
            <v/>
          </cell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 t="str">
            <v/>
          </cell>
          <cell r="K1513" t="str">
            <v/>
          </cell>
          <cell r="L1513" t="str">
            <v/>
          </cell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 t="str">
            <v/>
          </cell>
          <cell r="T1513" t="str">
            <v/>
          </cell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 t="str">
            <v/>
          </cell>
          <cell r="K1514" t="str">
            <v/>
          </cell>
          <cell r="L1514" t="str">
            <v/>
          </cell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 t="str">
            <v/>
          </cell>
          <cell r="T1514" t="str">
            <v/>
          </cell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 t="str">
            <v/>
          </cell>
          <cell r="K1515" t="str">
            <v/>
          </cell>
          <cell r="L1515" t="str">
            <v/>
          </cell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 t="str">
            <v/>
          </cell>
          <cell r="T1515" t="str">
            <v/>
          </cell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 t="str">
            <v/>
          </cell>
          <cell r="K1516" t="str">
            <v/>
          </cell>
          <cell r="L1516" t="str">
            <v/>
          </cell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 t="str">
            <v/>
          </cell>
          <cell r="T1516" t="str">
            <v/>
          </cell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 t="str">
            <v/>
          </cell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 t="str">
            <v/>
          </cell>
          <cell r="T1517" t="str">
            <v/>
          </cell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 t="str">
            <v/>
          </cell>
          <cell r="K1518" t="str">
            <v/>
          </cell>
          <cell r="L1518" t="str">
            <v/>
          </cell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 t="str">
            <v/>
          </cell>
          <cell r="T1518" t="str">
            <v/>
          </cell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 t="str">
            <v/>
          </cell>
          <cell r="K1519" t="str">
            <v/>
          </cell>
          <cell r="L1519" t="str">
            <v/>
          </cell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 t="str">
            <v/>
          </cell>
          <cell r="T1519" t="str">
            <v/>
          </cell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 t="str">
            <v/>
          </cell>
          <cell r="K1520" t="str">
            <v/>
          </cell>
          <cell r="L1520" t="str">
            <v/>
          </cell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 t="str">
            <v/>
          </cell>
          <cell r="T1520" t="str">
            <v/>
          </cell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 t="str">
            <v/>
          </cell>
          <cell r="K1521" t="str">
            <v/>
          </cell>
          <cell r="L1521" t="str">
            <v/>
          </cell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 t="str">
            <v/>
          </cell>
          <cell r="T1521" t="str">
            <v/>
          </cell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 t="str">
            <v/>
          </cell>
          <cell r="K1522" t="str">
            <v/>
          </cell>
          <cell r="L1522" t="str">
            <v/>
          </cell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 t="str">
            <v/>
          </cell>
          <cell r="T1522" t="str">
            <v/>
          </cell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 t="str">
            <v/>
          </cell>
          <cell r="K1523" t="str">
            <v/>
          </cell>
          <cell r="L1523" t="str">
            <v/>
          </cell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 t="str">
            <v/>
          </cell>
          <cell r="T1523" t="str">
            <v/>
          </cell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 t="str">
            <v/>
          </cell>
          <cell r="K1524" t="str">
            <v/>
          </cell>
          <cell r="L1524" t="str">
            <v/>
          </cell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 t="str">
            <v/>
          </cell>
          <cell r="T1524" t="str">
            <v/>
          </cell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 t="str">
            <v/>
          </cell>
          <cell r="K1525" t="str">
            <v/>
          </cell>
          <cell r="L1525" t="str">
            <v/>
          </cell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 t="str">
            <v/>
          </cell>
          <cell r="T1525" t="str">
            <v/>
          </cell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 t="str">
            <v/>
          </cell>
          <cell r="K1526" t="str">
            <v/>
          </cell>
          <cell r="L1526" t="str">
            <v/>
          </cell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 t="str">
            <v/>
          </cell>
          <cell r="T1526" t="str">
            <v/>
          </cell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 t="str">
            <v/>
          </cell>
          <cell r="K1527" t="str">
            <v/>
          </cell>
          <cell r="L1527" t="str">
            <v/>
          </cell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 t="str">
            <v/>
          </cell>
          <cell r="T1527" t="str">
            <v/>
          </cell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 t="str">
            <v/>
          </cell>
          <cell r="K1528" t="str">
            <v/>
          </cell>
          <cell r="L1528" t="str">
            <v/>
          </cell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 t="str">
            <v/>
          </cell>
          <cell r="T1528" t="str">
            <v/>
          </cell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 t="str">
            <v/>
          </cell>
          <cell r="K1529" t="str">
            <v/>
          </cell>
          <cell r="L1529" t="str">
            <v/>
          </cell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 t="str">
            <v/>
          </cell>
          <cell r="T1529" t="str">
            <v/>
          </cell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 t="str">
            <v/>
          </cell>
          <cell r="K1530" t="str">
            <v/>
          </cell>
          <cell r="L1530" t="str">
            <v/>
          </cell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 t="str">
            <v/>
          </cell>
          <cell r="T1530" t="str">
            <v/>
          </cell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 t="str">
            <v/>
          </cell>
          <cell r="K1531" t="str">
            <v/>
          </cell>
          <cell r="L1531" t="str">
            <v/>
          </cell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 t="str">
            <v/>
          </cell>
          <cell r="T1531" t="str">
            <v/>
          </cell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 t="str">
            <v/>
          </cell>
          <cell r="K1532" t="str">
            <v/>
          </cell>
          <cell r="L1532" t="str">
            <v/>
          </cell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 t="str">
            <v/>
          </cell>
          <cell r="T1532" t="str">
            <v/>
          </cell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 t="str">
            <v/>
          </cell>
          <cell r="K1533" t="str">
            <v/>
          </cell>
          <cell r="L1533" t="str">
            <v/>
          </cell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 t="str">
            <v/>
          </cell>
          <cell r="T1533" t="str">
            <v/>
          </cell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 t="str">
            <v/>
          </cell>
          <cell r="K1534" t="str">
            <v/>
          </cell>
          <cell r="L1534" t="str">
            <v/>
          </cell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 t="str">
            <v/>
          </cell>
          <cell r="T1534" t="str">
            <v/>
          </cell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 t="str">
            <v/>
          </cell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 t="str">
            <v/>
          </cell>
          <cell r="T1535" t="str">
            <v/>
          </cell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 t="str">
            <v/>
          </cell>
          <cell r="K1536" t="str">
            <v/>
          </cell>
          <cell r="L1536" t="str">
            <v/>
          </cell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 t="str">
            <v/>
          </cell>
          <cell r="T1536" t="str">
            <v/>
          </cell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 t="str">
            <v/>
          </cell>
          <cell r="K1537" t="str">
            <v/>
          </cell>
          <cell r="L1537" t="str">
            <v/>
          </cell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 t="str">
            <v/>
          </cell>
          <cell r="T1537" t="str">
            <v/>
          </cell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 t="str">
            <v/>
          </cell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 t="str">
            <v/>
          </cell>
          <cell r="T1538" t="str">
            <v/>
          </cell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 t="str">
            <v/>
          </cell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 t="str">
            <v/>
          </cell>
          <cell r="T1539" t="str">
            <v/>
          </cell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 t="str">
            <v/>
          </cell>
          <cell r="K1540" t="str">
            <v/>
          </cell>
          <cell r="L1540" t="str">
            <v/>
          </cell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 t="str">
            <v/>
          </cell>
          <cell r="T1540" t="str">
            <v/>
          </cell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 t="str">
            <v/>
          </cell>
          <cell r="K1541" t="str">
            <v/>
          </cell>
          <cell r="L1541" t="str">
            <v/>
          </cell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 t="str">
            <v/>
          </cell>
          <cell r="T1541" t="str">
            <v/>
          </cell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 t="str">
            <v/>
          </cell>
          <cell r="K1542" t="str">
            <v/>
          </cell>
          <cell r="L1542" t="str">
            <v/>
          </cell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 t="str">
            <v/>
          </cell>
          <cell r="T1542" t="str">
            <v/>
          </cell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 t="str">
            <v/>
          </cell>
          <cell r="K1543" t="str">
            <v/>
          </cell>
          <cell r="L1543" t="str">
            <v/>
          </cell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 t="str">
            <v/>
          </cell>
          <cell r="T1543" t="str">
            <v/>
          </cell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 t="str">
            <v/>
          </cell>
          <cell r="K1544" t="str">
            <v/>
          </cell>
          <cell r="L1544" t="str">
            <v/>
          </cell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 t="str">
            <v/>
          </cell>
          <cell r="T1544" t="str">
            <v/>
          </cell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 t="str">
            <v/>
          </cell>
          <cell r="K1545" t="str">
            <v/>
          </cell>
          <cell r="L1545" t="str">
            <v/>
          </cell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 t="str">
            <v/>
          </cell>
          <cell r="T1545" t="str">
            <v/>
          </cell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 t="str">
            <v/>
          </cell>
          <cell r="K1546" t="str">
            <v/>
          </cell>
          <cell r="L1546" t="str">
            <v/>
          </cell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 t="str">
            <v/>
          </cell>
          <cell r="T1546" t="str">
            <v/>
          </cell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 t="str">
            <v/>
          </cell>
          <cell r="K1547" t="str">
            <v/>
          </cell>
          <cell r="L1547" t="str">
            <v/>
          </cell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 t="str">
            <v/>
          </cell>
          <cell r="T1547" t="str">
            <v/>
          </cell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 t="str">
            <v/>
          </cell>
          <cell r="K1548" t="str">
            <v/>
          </cell>
          <cell r="L1548" t="str">
            <v/>
          </cell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 t="str">
            <v/>
          </cell>
          <cell r="T1548" t="str">
            <v/>
          </cell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 t="str">
            <v/>
          </cell>
          <cell r="K1549" t="str">
            <v/>
          </cell>
          <cell r="L1549" t="str">
            <v/>
          </cell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 t="str">
            <v/>
          </cell>
          <cell r="T1549" t="str">
            <v/>
          </cell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 t="str">
            <v/>
          </cell>
          <cell r="K1550" t="str">
            <v/>
          </cell>
          <cell r="L1550" t="str">
            <v/>
          </cell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 t="str">
            <v/>
          </cell>
          <cell r="T1550" t="str">
            <v/>
          </cell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 t="str">
            <v/>
          </cell>
          <cell r="K1551" t="str">
            <v/>
          </cell>
          <cell r="L1551" t="str">
            <v/>
          </cell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 t="str">
            <v/>
          </cell>
          <cell r="T1551" t="str">
            <v/>
          </cell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 t="str">
            <v/>
          </cell>
          <cell r="K1552" t="str">
            <v/>
          </cell>
          <cell r="L1552" t="str">
            <v/>
          </cell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 t="str">
            <v/>
          </cell>
          <cell r="T1552" t="str">
            <v/>
          </cell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 t="str">
            <v/>
          </cell>
          <cell r="K1553" t="str">
            <v/>
          </cell>
          <cell r="L1553" t="str">
            <v/>
          </cell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 t="str">
            <v/>
          </cell>
          <cell r="T1553" t="str">
            <v/>
          </cell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 t="str">
            <v/>
          </cell>
          <cell r="K1554" t="str">
            <v/>
          </cell>
          <cell r="L1554" t="str">
            <v/>
          </cell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 t="str">
            <v/>
          </cell>
          <cell r="T1554" t="str">
            <v/>
          </cell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 t="str">
            <v/>
          </cell>
          <cell r="K1555" t="str">
            <v/>
          </cell>
          <cell r="L1555" t="str">
            <v/>
          </cell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 t="str">
            <v/>
          </cell>
          <cell r="T1555" t="str">
            <v/>
          </cell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 t="str">
            <v/>
          </cell>
          <cell r="K1556" t="str">
            <v/>
          </cell>
          <cell r="L1556" t="str">
            <v/>
          </cell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 t="str">
            <v/>
          </cell>
          <cell r="T1556" t="str">
            <v/>
          </cell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 t="str">
            <v/>
          </cell>
          <cell r="K1557" t="str">
            <v/>
          </cell>
          <cell r="L1557" t="str">
            <v/>
          </cell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 t="str">
            <v/>
          </cell>
          <cell r="T1557" t="str">
            <v/>
          </cell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 t="str">
            <v/>
          </cell>
          <cell r="K1558" t="str">
            <v/>
          </cell>
          <cell r="L1558" t="str">
            <v/>
          </cell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 t="str">
            <v/>
          </cell>
          <cell r="T1558" t="str">
            <v/>
          </cell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 t="str">
            <v/>
          </cell>
          <cell r="K1559" t="str">
            <v/>
          </cell>
          <cell r="L1559" t="str">
            <v/>
          </cell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 t="str">
            <v/>
          </cell>
          <cell r="T1559" t="str">
            <v/>
          </cell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 t="str">
            <v/>
          </cell>
          <cell r="K1560" t="str">
            <v/>
          </cell>
          <cell r="L1560" t="str">
            <v/>
          </cell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 t="str">
            <v/>
          </cell>
          <cell r="T1560" t="str">
            <v/>
          </cell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 t="str">
            <v/>
          </cell>
          <cell r="K1561" t="str">
            <v/>
          </cell>
          <cell r="L1561" t="str">
            <v/>
          </cell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 t="str">
            <v/>
          </cell>
          <cell r="T1561" t="str">
            <v/>
          </cell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 t="str">
            <v/>
          </cell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 t="str">
            <v/>
          </cell>
          <cell r="T1562" t="str">
            <v/>
          </cell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 t="str">
            <v/>
          </cell>
          <cell r="K1563" t="str">
            <v/>
          </cell>
          <cell r="L1563" t="str">
            <v/>
          </cell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 t="str">
            <v/>
          </cell>
          <cell r="T1563" t="str">
            <v/>
          </cell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 t="str">
            <v/>
          </cell>
          <cell r="K1564" t="str">
            <v/>
          </cell>
          <cell r="L1564" t="str">
            <v/>
          </cell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 t="str">
            <v/>
          </cell>
          <cell r="T1564" t="str">
            <v/>
          </cell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 t="str">
            <v/>
          </cell>
          <cell r="K1565" t="str">
            <v/>
          </cell>
          <cell r="L1565" t="str">
            <v/>
          </cell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 t="str">
            <v/>
          </cell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 t="str">
            <v/>
          </cell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 t="str">
            <v/>
          </cell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 t="str">
            <v/>
          </cell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 t="str">
            <v/>
          </cell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 t="str">
            <v/>
          </cell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 t="str">
            <v/>
          </cell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 t="str">
            <v/>
          </cell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 t="str">
            <v/>
          </cell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 t="str">
            <v/>
          </cell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 t="str">
            <v/>
          </cell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 t="str">
            <v/>
          </cell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 t="str">
            <v/>
          </cell>
          <cell r="K1577" t="str">
            <v/>
          </cell>
          <cell r="L1577" t="str">
            <v/>
          </cell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 t="str">
            <v/>
          </cell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 t="str">
            <v/>
          </cell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 t="str">
            <v/>
          </cell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 t="str">
            <v/>
          </cell>
          <cell r="T1579" t="str">
            <v/>
          </cell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 t="str">
            <v/>
          </cell>
          <cell r="K1580" t="str">
            <v/>
          </cell>
          <cell r="L1580" t="str">
            <v/>
          </cell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 t="str">
            <v/>
          </cell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 t="str">
            <v/>
          </cell>
          <cell r="K1581" t="str">
            <v/>
          </cell>
          <cell r="L1581" t="str">
            <v/>
          </cell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 t="str">
            <v/>
          </cell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 t="str">
            <v/>
          </cell>
          <cell r="K1582" t="str">
            <v/>
          </cell>
          <cell r="L1582" t="str">
            <v/>
          </cell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 t="str">
            <v/>
          </cell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 t="str">
            <v/>
          </cell>
          <cell r="K1583" t="str">
            <v/>
          </cell>
          <cell r="L1583" t="str">
            <v/>
          </cell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 t="str">
            <v/>
          </cell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 t="str">
            <v/>
          </cell>
          <cell r="K1584" t="str">
            <v/>
          </cell>
          <cell r="L1584" t="str">
            <v/>
          </cell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 t="str">
            <v/>
          </cell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 t="str">
            <v/>
          </cell>
          <cell r="K1585" t="str">
            <v/>
          </cell>
          <cell r="L1585" t="str">
            <v/>
          </cell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 t="str">
            <v/>
          </cell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 t="str">
            <v/>
          </cell>
          <cell r="K1586" t="str">
            <v/>
          </cell>
          <cell r="L1586" t="str">
            <v/>
          </cell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 t="str">
            <v/>
          </cell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 t="str">
            <v/>
          </cell>
          <cell r="K1587" t="str">
            <v/>
          </cell>
          <cell r="L1587" t="str">
            <v/>
          </cell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 t="str">
            <v/>
          </cell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 t="str">
            <v/>
          </cell>
          <cell r="K1588" t="str">
            <v/>
          </cell>
          <cell r="L1588" t="str">
            <v/>
          </cell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 t="str">
            <v/>
          </cell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 t="str">
            <v/>
          </cell>
          <cell r="K1589" t="str">
            <v/>
          </cell>
          <cell r="L1589" t="str">
            <v/>
          </cell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 t="str">
            <v/>
          </cell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 t="str">
            <v/>
          </cell>
          <cell r="K1590" t="str">
            <v/>
          </cell>
          <cell r="L1590" t="str">
            <v/>
          </cell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 t="str">
            <v/>
          </cell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 t="str">
            <v/>
          </cell>
          <cell r="K1591" t="str">
            <v/>
          </cell>
          <cell r="L1591" t="str">
            <v/>
          </cell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 t="str">
            <v/>
          </cell>
          <cell r="T1591" t="str">
            <v/>
          </cell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 t="str">
            <v/>
          </cell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 t="str">
            <v/>
          </cell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 t="str">
            <v/>
          </cell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 t="str">
            <v/>
          </cell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 t="str">
            <v/>
          </cell>
          <cell r="T1595" t="str">
            <v/>
          </cell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 t="str">
            <v/>
          </cell>
          <cell r="K1596" t="str">
            <v/>
          </cell>
          <cell r="L1596" t="str">
            <v/>
          </cell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 t="str">
            <v/>
          </cell>
          <cell r="T1596" t="str">
            <v/>
          </cell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 t="str">
            <v/>
          </cell>
          <cell r="K1597" t="str">
            <v/>
          </cell>
          <cell r="L1597" t="str">
            <v/>
          </cell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 t="str">
            <v/>
          </cell>
          <cell r="T1597" t="str">
            <v/>
          </cell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 t="str">
            <v/>
          </cell>
          <cell r="K1598" t="str">
            <v/>
          </cell>
          <cell r="L1598" t="str">
            <v/>
          </cell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 t="str">
            <v/>
          </cell>
          <cell r="T1598" t="str">
            <v/>
          </cell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 t="str">
            <v/>
          </cell>
          <cell r="K1599" t="str">
            <v/>
          </cell>
          <cell r="L1599" t="str">
            <v/>
          </cell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 t="str">
            <v/>
          </cell>
          <cell r="T1599" t="str">
            <v/>
          </cell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 t="str">
            <v/>
          </cell>
          <cell r="T1600" t="str">
            <v/>
          </cell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 t="str">
            <v/>
          </cell>
          <cell r="T1601" t="str">
            <v/>
          </cell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 t="str">
            <v/>
          </cell>
          <cell r="T1602" t="str">
            <v/>
          </cell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 t="str">
            <v/>
          </cell>
          <cell r="T1603" t="str">
            <v/>
          </cell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 t="str">
            <v/>
          </cell>
          <cell r="T1604" t="str">
            <v/>
          </cell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 t="str">
            <v/>
          </cell>
          <cell r="T1605" t="str">
            <v/>
          </cell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 t="str">
            <v/>
          </cell>
          <cell r="T1606" t="str">
            <v/>
          </cell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 t="str">
            <v/>
          </cell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 t="str">
            <v/>
          </cell>
          <cell r="T1608" t="str">
            <v/>
          </cell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 t="str">
            <v/>
          </cell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 t="str">
            <v/>
          </cell>
          <cell r="K1610" t="str">
            <v/>
          </cell>
          <cell r="L1610" t="str">
            <v/>
          </cell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 t="str">
            <v/>
          </cell>
          <cell r="T1610" t="str">
            <v/>
          </cell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 t="str">
            <v/>
          </cell>
          <cell r="K1611" t="str">
            <v/>
          </cell>
          <cell r="L1611" t="str">
            <v/>
          </cell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 t="str">
            <v/>
          </cell>
          <cell r="T1611" t="str">
            <v/>
          </cell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 t="str">
            <v/>
          </cell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 t="str">
            <v/>
          </cell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 t="str">
            <v/>
          </cell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 t="str">
            <v/>
          </cell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 t="str">
            <v/>
          </cell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 t="str">
            <v/>
          </cell>
          <cell r="K1616" t="str">
            <v/>
          </cell>
          <cell r="L1616" t="str">
            <v/>
          </cell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 t="str">
            <v/>
          </cell>
          <cell r="T1616" t="str">
            <v/>
          </cell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 t="str">
            <v/>
          </cell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 t="str">
            <v/>
          </cell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 t="str">
            <v/>
          </cell>
          <cell r="K1619" t="str">
            <v/>
          </cell>
          <cell r="L1619" t="str">
            <v/>
          </cell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 t="str">
            <v/>
          </cell>
          <cell r="T1619" t="str">
            <v/>
          </cell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 t="str">
            <v/>
          </cell>
          <cell r="K1620" t="str">
            <v/>
          </cell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 t="str">
            <v/>
          </cell>
          <cell r="T1620" t="str">
            <v/>
          </cell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 t="str">
            <v/>
          </cell>
          <cell r="K1621" t="str">
            <v/>
          </cell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 t="str">
            <v/>
          </cell>
          <cell r="T1621" t="str">
            <v/>
          </cell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 t="str">
            <v/>
          </cell>
          <cell r="K1622" t="str">
            <v/>
          </cell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 t="str">
            <v/>
          </cell>
          <cell r="T1622" t="str">
            <v/>
          </cell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 t="str">
            <v/>
          </cell>
          <cell r="K1623" t="str">
            <v/>
          </cell>
          <cell r="L1623" t="str">
            <v/>
          </cell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 t="str">
            <v/>
          </cell>
          <cell r="T1623" t="str">
            <v/>
          </cell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 t="str">
            <v/>
          </cell>
          <cell r="K1624" t="str">
            <v/>
          </cell>
          <cell r="L1624" t="str">
            <v/>
          </cell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 t="str">
            <v/>
          </cell>
          <cell r="T1624" t="str">
            <v/>
          </cell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 t="str">
            <v/>
          </cell>
          <cell r="K1625" t="str">
            <v/>
          </cell>
          <cell r="L1625" t="str">
            <v/>
          </cell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 t="str">
            <v/>
          </cell>
          <cell r="T1625" t="str">
            <v/>
          </cell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 t="str">
            <v/>
          </cell>
          <cell r="K1626" t="str">
            <v/>
          </cell>
          <cell r="L1626" t="str">
            <v/>
          </cell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 t="str">
            <v/>
          </cell>
          <cell r="T1626" t="str">
            <v/>
          </cell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 t="str">
            <v/>
          </cell>
          <cell r="K1627" t="str">
            <v/>
          </cell>
          <cell r="L1627" t="str">
            <v/>
          </cell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 t="str">
            <v/>
          </cell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 t="str">
            <v/>
          </cell>
          <cell r="K1628" t="str">
            <v/>
          </cell>
          <cell r="L1628" t="str">
            <v/>
          </cell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 t="str">
            <v/>
          </cell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 t="str">
            <v/>
          </cell>
          <cell r="K1629" t="str">
            <v/>
          </cell>
          <cell r="L1629" t="str">
            <v/>
          </cell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 t="str">
            <v/>
          </cell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 t="str">
            <v/>
          </cell>
          <cell r="K1630" t="str">
            <v/>
          </cell>
          <cell r="L1630" t="str">
            <v/>
          </cell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 t="str">
            <v/>
          </cell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 t="str">
            <v/>
          </cell>
          <cell r="K1631" t="str">
            <v/>
          </cell>
          <cell r="L1631" t="str">
            <v/>
          </cell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 t="str">
            <v/>
          </cell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 t="str">
            <v/>
          </cell>
          <cell r="K1632" t="str">
            <v/>
          </cell>
          <cell r="L1632" t="str">
            <v/>
          </cell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 t="str">
            <v/>
          </cell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 t="str">
            <v/>
          </cell>
          <cell r="K1633" t="str">
            <v/>
          </cell>
          <cell r="L1633" t="str">
            <v/>
          </cell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 t="str">
            <v/>
          </cell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 t="str">
            <v/>
          </cell>
          <cell r="K1634" t="str">
            <v/>
          </cell>
          <cell r="L1634" t="str">
            <v/>
          </cell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 t="str">
            <v/>
          </cell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 t="str">
            <v/>
          </cell>
          <cell r="K1635" t="str">
            <v/>
          </cell>
          <cell r="L1635" t="str">
            <v/>
          </cell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 t="str">
            <v/>
          </cell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 t="str">
            <v/>
          </cell>
          <cell r="K1636" t="str">
            <v/>
          </cell>
          <cell r="L1636" t="str">
            <v/>
          </cell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 t="str">
            <v/>
          </cell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 t="str">
            <v/>
          </cell>
          <cell r="K1637" t="str">
            <v/>
          </cell>
          <cell r="L1637" t="str">
            <v/>
          </cell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 t="str">
            <v/>
          </cell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 t="str">
            <v/>
          </cell>
          <cell r="K1638" t="str">
            <v/>
          </cell>
          <cell r="L1638" t="str">
            <v/>
          </cell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 t="str">
            <v/>
          </cell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 t="str">
            <v/>
          </cell>
          <cell r="K1639" t="str">
            <v/>
          </cell>
          <cell r="L1639" t="str">
            <v/>
          </cell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 t="str">
            <v/>
          </cell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 t="str">
            <v/>
          </cell>
          <cell r="K1640" t="str">
            <v/>
          </cell>
          <cell r="L1640" t="str">
            <v/>
          </cell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 t="str">
            <v/>
          </cell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 t="str">
            <v/>
          </cell>
          <cell r="K1641" t="str">
            <v/>
          </cell>
          <cell r="L1641" t="str">
            <v/>
          </cell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 t="str">
            <v/>
          </cell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 t="str">
            <v/>
          </cell>
          <cell r="K1642" t="str">
            <v/>
          </cell>
          <cell r="L1642" t="str">
            <v/>
          </cell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 t="str">
            <v/>
          </cell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 t="str">
            <v/>
          </cell>
          <cell r="K1643" t="str">
            <v/>
          </cell>
          <cell r="L1643" t="str">
            <v/>
          </cell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 t="str">
            <v/>
          </cell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 t="str">
            <v/>
          </cell>
          <cell r="K1644" t="str">
            <v/>
          </cell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 t="str">
            <v/>
          </cell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 t="str">
            <v/>
          </cell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 t="str">
            <v/>
          </cell>
          <cell r="K1646" t="str">
            <v/>
          </cell>
          <cell r="L1646" t="str">
            <v/>
          </cell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 t="str">
            <v/>
          </cell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 t="str">
            <v/>
          </cell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 t="str">
            <v/>
          </cell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 t="str">
            <v/>
          </cell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 t="str">
            <v/>
          </cell>
          <cell r="K1650" t="str">
            <v/>
          </cell>
          <cell r="L1650" t="str">
            <v/>
          </cell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 t="str">
            <v/>
          </cell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 t="str">
            <v/>
          </cell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 t="str">
            <v/>
          </cell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 t="str">
            <v/>
          </cell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 t="str">
            <v/>
          </cell>
          <cell r="K1654" t="str">
            <v/>
          </cell>
          <cell r="L1654" t="str">
            <v/>
          </cell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 t="str">
            <v/>
          </cell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 t="str">
            <v/>
          </cell>
          <cell r="K1655" t="str">
            <v/>
          </cell>
          <cell r="L1655" t="str">
            <v/>
          </cell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 t="str">
            <v/>
          </cell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 t="str">
            <v/>
          </cell>
          <cell r="K1656" t="str">
            <v/>
          </cell>
          <cell r="L1656" t="str">
            <v/>
          </cell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 t="str">
            <v/>
          </cell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 t="str">
            <v/>
          </cell>
          <cell r="K1657" t="str">
            <v/>
          </cell>
          <cell r="L1657" t="str">
            <v/>
          </cell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 t="str">
            <v/>
          </cell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 t="str">
            <v/>
          </cell>
          <cell r="K1658" t="str">
            <v/>
          </cell>
          <cell r="L1658" t="str">
            <v/>
          </cell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 t="str">
            <v/>
          </cell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 t="str">
            <v/>
          </cell>
          <cell r="K1659" t="str">
            <v/>
          </cell>
          <cell r="L1659" t="str">
            <v/>
          </cell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 t="str">
            <v/>
          </cell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 t="str">
            <v/>
          </cell>
          <cell r="K1660" t="str">
            <v/>
          </cell>
          <cell r="L1660" t="str">
            <v/>
          </cell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 t="str">
            <v/>
          </cell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 t="str">
            <v/>
          </cell>
          <cell r="K1661" t="str">
            <v/>
          </cell>
          <cell r="L1661" t="str">
            <v/>
          </cell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 t="str">
            <v/>
          </cell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 t="str">
            <v/>
          </cell>
          <cell r="K1662" t="str">
            <v/>
          </cell>
          <cell r="L1662" t="str">
            <v/>
          </cell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 t="str">
            <v/>
          </cell>
          <cell r="T1662" t="str">
            <v/>
          </cell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 t="str">
            <v/>
          </cell>
          <cell r="K1663" t="str">
            <v/>
          </cell>
          <cell r="L1663" t="str">
            <v/>
          </cell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 t="str">
            <v/>
          </cell>
          <cell r="T1663" t="str">
            <v/>
          </cell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 t="str">
            <v/>
          </cell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 t="str">
            <v/>
          </cell>
          <cell r="T1664" t="str">
            <v/>
          </cell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 t="str">
            <v/>
          </cell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 t="str">
            <v/>
          </cell>
          <cell r="T1665" t="str">
            <v/>
          </cell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 t="str">
            <v/>
          </cell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 t="str">
            <v/>
          </cell>
          <cell r="T1666" t="str">
            <v/>
          </cell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 t="str">
            <v/>
          </cell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 t="str">
            <v/>
          </cell>
          <cell r="T1667" t="str">
            <v/>
          </cell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 t="str">
            <v/>
          </cell>
          <cell r="K1668" t="str">
            <v/>
          </cell>
          <cell r="L1668" t="str">
            <v/>
          </cell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 t="str">
            <v/>
          </cell>
          <cell r="T1668" t="str">
            <v/>
          </cell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 t="str">
            <v/>
          </cell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 t="str">
            <v/>
          </cell>
          <cell r="T1669" t="str">
            <v/>
          </cell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 t="str">
            <v/>
          </cell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 t="str">
            <v/>
          </cell>
          <cell r="T1670" t="str">
            <v/>
          </cell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 t="str">
            <v/>
          </cell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 t="str">
            <v/>
          </cell>
          <cell r="T1671" t="str">
            <v/>
          </cell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 t="str">
            <v/>
          </cell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 t="str">
            <v/>
          </cell>
          <cell r="T1672" t="str">
            <v/>
          </cell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 t="str">
            <v/>
          </cell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 t="str">
            <v/>
          </cell>
          <cell r="T1673" t="str">
            <v/>
          </cell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 t="str">
            <v/>
          </cell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 t="str">
            <v/>
          </cell>
          <cell r="T1674" t="str">
            <v/>
          </cell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 t="str">
            <v/>
          </cell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 t="str">
            <v/>
          </cell>
          <cell r="T1675" t="str">
            <v/>
          </cell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 t="str">
            <v/>
          </cell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 t="str">
            <v/>
          </cell>
          <cell r="T1676" t="str">
            <v/>
          </cell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 t="str">
            <v/>
          </cell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 t="str">
            <v/>
          </cell>
          <cell r="K1678" t="str">
            <v/>
          </cell>
          <cell r="L1678" t="str">
            <v/>
          </cell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 t="str">
            <v/>
          </cell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 t="str">
            <v/>
          </cell>
          <cell r="K1679" t="str">
            <v/>
          </cell>
          <cell r="L1679" t="str">
            <v/>
          </cell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 t="str">
            <v/>
          </cell>
          <cell r="T1679" t="str">
            <v/>
          </cell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 t="str">
            <v/>
          </cell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 t="str">
            <v/>
          </cell>
          <cell r="K1681" t="str">
            <v/>
          </cell>
          <cell r="L1681" t="str">
            <v/>
          </cell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 t="str">
            <v/>
          </cell>
          <cell r="K1682" t="str">
            <v/>
          </cell>
          <cell r="L1682" t="str">
            <v/>
          </cell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 t="str">
            <v/>
          </cell>
          <cell r="K1683" t="str">
            <v/>
          </cell>
          <cell r="L1683" t="str">
            <v/>
          </cell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 t="str">
            <v/>
          </cell>
          <cell r="K1684" t="str">
            <v/>
          </cell>
          <cell r="L1684" t="str">
            <v/>
          </cell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 t="str">
            <v/>
          </cell>
          <cell r="K1685" t="str">
            <v/>
          </cell>
          <cell r="L1685" t="str">
            <v/>
          </cell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 t="str">
            <v/>
          </cell>
          <cell r="T1685" t="str">
            <v/>
          </cell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 t="str">
            <v/>
          </cell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 t="str">
            <v/>
          </cell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 t="str">
            <v/>
          </cell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 t="str">
            <v/>
          </cell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 t="str">
            <v/>
          </cell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 t="str">
            <v/>
          </cell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 t="str">
            <v/>
          </cell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 t="str">
            <v/>
          </cell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 t="str">
            <v/>
          </cell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 t="str">
            <v/>
          </cell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 t="str">
            <v/>
          </cell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 t="str">
            <v/>
          </cell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 t="str">
            <v/>
          </cell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 t="str">
            <v/>
          </cell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 t="str">
            <v/>
          </cell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 t="str">
            <v/>
          </cell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 t="str">
            <v/>
          </cell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 t="str">
            <v/>
          </cell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 t="str">
            <v/>
          </cell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 t="str">
            <v/>
          </cell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 t="str">
            <v/>
          </cell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 t="str">
            <v/>
          </cell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 t="str">
            <v/>
          </cell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 t="str">
            <v/>
          </cell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 t="str">
            <v/>
          </cell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 t="str">
            <v/>
          </cell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 t="str">
            <v/>
          </cell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 t="str">
            <v/>
          </cell>
          <cell r="K1713" t="str">
            <v/>
          </cell>
          <cell r="L1713" t="str">
            <v/>
          </cell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 t="str">
            <v/>
          </cell>
          <cell r="T1713" t="str">
            <v/>
          </cell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 t="str">
            <v/>
          </cell>
          <cell r="K1714" t="str">
            <v/>
          </cell>
          <cell r="L1714" t="str">
            <v/>
          </cell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 t="str">
            <v/>
          </cell>
          <cell r="T1714" t="str">
            <v/>
          </cell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 t="str">
            <v/>
          </cell>
          <cell r="K1715" t="str">
            <v/>
          </cell>
          <cell r="L1715" t="str">
            <v/>
          </cell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 t="str">
            <v/>
          </cell>
          <cell r="T1715" t="str">
            <v/>
          </cell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 t="str">
            <v/>
          </cell>
          <cell r="K1716" t="str">
            <v/>
          </cell>
          <cell r="L1716" t="str">
            <v/>
          </cell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 t="str">
            <v/>
          </cell>
          <cell r="T1716" t="str">
            <v/>
          </cell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 t="str">
            <v/>
          </cell>
          <cell r="K1717" t="str">
            <v/>
          </cell>
          <cell r="L1717" t="str">
            <v/>
          </cell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 t="str">
            <v/>
          </cell>
          <cell r="T1717" t="str">
            <v/>
          </cell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 t="str">
            <v/>
          </cell>
          <cell r="K1718" t="str">
            <v/>
          </cell>
          <cell r="L1718" t="str">
            <v/>
          </cell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 t="str">
            <v/>
          </cell>
          <cell r="T1718" t="str">
            <v/>
          </cell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 t="str">
            <v/>
          </cell>
          <cell r="K1719" t="str">
            <v/>
          </cell>
          <cell r="L1719" t="str">
            <v/>
          </cell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 t="str">
            <v/>
          </cell>
          <cell r="T1719" t="str">
            <v/>
          </cell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 t="str">
            <v/>
          </cell>
          <cell r="K1720" t="str">
            <v/>
          </cell>
          <cell r="L1720" t="str">
            <v/>
          </cell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 t="str">
            <v/>
          </cell>
          <cell r="T1720" t="str">
            <v/>
          </cell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 t="str">
            <v/>
          </cell>
          <cell r="K1721" t="str">
            <v/>
          </cell>
          <cell r="L1721" t="str">
            <v/>
          </cell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 t="str">
            <v/>
          </cell>
          <cell r="T1721" t="str">
            <v/>
          </cell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 t="str">
            <v/>
          </cell>
          <cell r="K1722" t="str">
            <v/>
          </cell>
          <cell r="L1722" t="str">
            <v/>
          </cell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 t="str">
            <v/>
          </cell>
          <cell r="T1722" t="str">
            <v/>
          </cell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 t="str">
            <v/>
          </cell>
          <cell r="K1723" t="str">
            <v/>
          </cell>
          <cell r="L1723" t="str">
            <v/>
          </cell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 t="str">
            <v/>
          </cell>
          <cell r="T1723" t="str">
            <v/>
          </cell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 t="str">
            <v/>
          </cell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 t="str">
            <v/>
          </cell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 t="str">
            <v/>
          </cell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 t="str">
            <v/>
          </cell>
          <cell r="T1727" t="str">
            <v/>
          </cell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 t="str">
            <v/>
          </cell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 t="str">
            <v/>
          </cell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 t="str">
            <v/>
          </cell>
          <cell r="T1730" t="str">
            <v/>
          </cell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 t="str">
            <v/>
          </cell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 t="str">
            <v/>
          </cell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 t="str">
            <v/>
          </cell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 t="str">
            <v/>
          </cell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 t="str">
            <v/>
          </cell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 t="str">
            <v/>
          </cell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 t="str">
            <v/>
          </cell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 t="str">
            <v/>
          </cell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 t="str">
            <v/>
          </cell>
          <cell r="K1741" t="str">
            <v/>
          </cell>
          <cell r="L1741" t="str">
            <v/>
          </cell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 t="str">
            <v/>
          </cell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 t="str">
            <v/>
          </cell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 t="str">
            <v/>
          </cell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 t="str">
            <v/>
          </cell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 t="str">
            <v/>
          </cell>
          <cell r="K1745" t="str">
            <v/>
          </cell>
          <cell r="L1745" t="str">
            <v/>
          </cell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 t="str">
            <v/>
          </cell>
          <cell r="T1745" t="str">
            <v/>
          </cell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 t="str">
            <v/>
          </cell>
          <cell r="K1746" t="str">
            <v/>
          </cell>
          <cell r="L1746" t="str">
            <v/>
          </cell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 t="str">
            <v/>
          </cell>
          <cell r="T1746" t="str">
            <v/>
          </cell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 t="str">
            <v/>
          </cell>
          <cell r="T1747" t="str">
            <v/>
          </cell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 t="str">
            <v/>
          </cell>
          <cell r="T1748" t="str">
            <v/>
          </cell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 t="str">
            <v/>
          </cell>
          <cell r="K1749" t="str">
            <v/>
          </cell>
          <cell r="L1749" t="str">
            <v/>
          </cell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 t="str">
            <v/>
          </cell>
          <cell r="T1749" t="str">
            <v/>
          </cell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 t="str">
            <v/>
          </cell>
          <cell r="T1750" t="str">
            <v/>
          </cell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 t="str">
            <v/>
          </cell>
          <cell r="K1751" t="str">
            <v/>
          </cell>
          <cell r="L1751" t="str">
            <v/>
          </cell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 t="str">
            <v/>
          </cell>
          <cell r="T1751" t="str">
            <v/>
          </cell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 t="str">
            <v/>
          </cell>
          <cell r="K1752" t="str">
            <v/>
          </cell>
          <cell r="L1752" t="str">
            <v/>
          </cell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 t="str">
            <v/>
          </cell>
          <cell r="T1752" t="str">
            <v/>
          </cell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 t="str">
            <v/>
          </cell>
          <cell r="K1753" t="str">
            <v/>
          </cell>
          <cell r="L1753" t="str">
            <v/>
          </cell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 t="str">
            <v/>
          </cell>
          <cell r="T1753" t="str">
            <v/>
          </cell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 t="str">
            <v/>
          </cell>
          <cell r="K1754" t="str">
            <v/>
          </cell>
          <cell r="L1754" t="str">
            <v/>
          </cell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 t="str">
            <v/>
          </cell>
          <cell r="T1754" t="str">
            <v/>
          </cell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 t="str">
            <v/>
          </cell>
          <cell r="K1755" t="str">
            <v/>
          </cell>
          <cell r="L1755" t="str">
            <v/>
          </cell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 t="str">
            <v/>
          </cell>
          <cell r="T1755" t="str">
            <v/>
          </cell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 t="str">
            <v/>
          </cell>
          <cell r="K1756" t="str">
            <v/>
          </cell>
          <cell r="L1756" t="str">
            <v/>
          </cell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 t="str">
            <v/>
          </cell>
          <cell r="T1756" t="str">
            <v/>
          </cell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 t="str">
            <v/>
          </cell>
          <cell r="K1757" t="str">
            <v/>
          </cell>
          <cell r="L1757" t="str">
            <v/>
          </cell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 t="str">
            <v/>
          </cell>
          <cell r="T1757" t="str">
            <v/>
          </cell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 t="str">
            <v/>
          </cell>
          <cell r="K1758" t="str">
            <v/>
          </cell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 t="str">
            <v/>
          </cell>
          <cell r="T1758" t="str">
            <v/>
          </cell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 t="str">
            <v/>
          </cell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 t="str">
            <v/>
          </cell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 t="str">
            <v/>
          </cell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 t="str">
            <v/>
          </cell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 t="str">
            <v/>
          </cell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 t="str">
            <v/>
          </cell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 t="str">
            <v/>
          </cell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 t="str">
            <v/>
          </cell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 t="str">
            <v/>
          </cell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 t="str">
            <v/>
          </cell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 t="str">
            <v/>
          </cell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 t="str">
            <v/>
          </cell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 t="str">
            <v/>
          </cell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 t="str">
            <v/>
          </cell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 t="str">
            <v/>
          </cell>
          <cell r="K1766" t="str">
            <v/>
          </cell>
          <cell r="L1766" t="str">
            <v/>
          </cell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 t="str">
            <v/>
          </cell>
          <cell r="T1766" t="str">
            <v/>
          </cell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 t="str">
            <v/>
          </cell>
          <cell r="K1767" t="str">
            <v/>
          </cell>
          <cell r="L1767" t="str">
            <v/>
          </cell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 t="str">
            <v/>
          </cell>
          <cell r="T1767" t="str">
            <v/>
          </cell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 t="str">
            <v/>
          </cell>
          <cell r="K1768" t="str">
            <v/>
          </cell>
          <cell r="L1768" t="str">
            <v/>
          </cell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 t="str">
            <v/>
          </cell>
          <cell r="T1768" t="str">
            <v/>
          </cell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 t="str">
            <v/>
          </cell>
          <cell r="K1769" t="str">
            <v/>
          </cell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 t="str">
            <v/>
          </cell>
          <cell r="T1769" t="str">
            <v/>
          </cell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 t="str">
            <v/>
          </cell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 t="str">
            <v/>
          </cell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 t="str">
            <v/>
          </cell>
          <cell r="K1772" t="str">
            <v/>
          </cell>
          <cell r="L1772" t="str">
            <v/>
          </cell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 t="str">
            <v/>
          </cell>
          <cell r="T1772" t="str">
            <v/>
          </cell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 t="str">
            <v/>
          </cell>
          <cell r="K1773" t="str">
            <v/>
          </cell>
          <cell r="L1773" t="str">
            <v/>
          </cell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 t="str">
            <v/>
          </cell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 t="str">
            <v/>
          </cell>
          <cell r="K1774" t="str">
            <v/>
          </cell>
          <cell r="L1774" t="str">
            <v/>
          </cell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 t="str">
            <v/>
          </cell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 t="str">
            <v/>
          </cell>
          <cell r="K1775" t="str">
            <v/>
          </cell>
          <cell r="L1775" t="str">
            <v/>
          </cell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 t="str">
            <v/>
          </cell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 t="str">
            <v/>
          </cell>
          <cell r="K1776" t="str">
            <v/>
          </cell>
          <cell r="L1776" t="str">
            <v/>
          </cell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 t="str">
            <v/>
          </cell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 t="str">
            <v/>
          </cell>
          <cell r="K1777" t="str">
            <v/>
          </cell>
          <cell r="L1777" t="str">
            <v/>
          </cell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 t="str">
            <v/>
          </cell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 t="str">
            <v/>
          </cell>
          <cell r="K1778" t="str">
            <v/>
          </cell>
          <cell r="L1778" t="str">
            <v/>
          </cell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 t="str">
            <v/>
          </cell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 t="str">
            <v/>
          </cell>
          <cell r="K1779" t="str">
            <v/>
          </cell>
          <cell r="L1779" t="str">
            <v/>
          </cell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 t="str">
            <v/>
          </cell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 t="str">
            <v/>
          </cell>
          <cell r="K1780" t="str">
            <v/>
          </cell>
          <cell r="L1780" t="str">
            <v/>
          </cell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 t="str">
            <v/>
          </cell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 t="str">
            <v/>
          </cell>
          <cell r="K1781" t="str">
            <v/>
          </cell>
          <cell r="L1781" t="str">
            <v/>
          </cell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 t="str">
            <v/>
          </cell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 t="str">
            <v/>
          </cell>
          <cell r="K1782" t="str">
            <v/>
          </cell>
          <cell r="L1782" t="str">
            <v/>
          </cell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 t="str">
            <v/>
          </cell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 t="str">
            <v/>
          </cell>
          <cell r="K1783" t="str">
            <v/>
          </cell>
          <cell r="L1783" t="str">
            <v/>
          </cell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 t="str">
            <v/>
          </cell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 t="str">
            <v/>
          </cell>
          <cell r="K1784" t="str">
            <v/>
          </cell>
          <cell r="L1784" t="str">
            <v/>
          </cell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 t="str">
            <v/>
          </cell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 t="str">
            <v/>
          </cell>
          <cell r="K1785" t="str">
            <v/>
          </cell>
          <cell r="L1785" t="str">
            <v/>
          </cell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 t="str">
            <v/>
          </cell>
          <cell r="T1785" t="str">
            <v/>
          </cell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 t="str">
            <v/>
          </cell>
          <cell r="K1786" t="str">
            <v/>
          </cell>
          <cell r="L1786" t="str">
            <v/>
          </cell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 t="str">
            <v/>
          </cell>
          <cell r="T1786" t="str">
            <v/>
          </cell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 t="str">
            <v/>
          </cell>
          <cell r="K1787" t="str">
            <v/>
          </cell>
          <cell r="L1787" t="str">
            <v/>
          </cell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 t="str">
            <v/>
          </cell>
          <cell r="T1787" t="str">
            <v/>
          </cell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 t="str">
            <v/>
          </cell>
          <cell r="K1788" t="str">
            <v/>
          </cell>
          <cell r="L1788" t="str">
            <v/>
          </cell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 t="str">
            <v/>
          </cell>
          <cell r="T1788" t="str">
            <v/>
          </cell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 t="str">
            <v/>
          </cell>
          <cell r="K1789" t="str">
            <v/>
          </cell>
          <cell r="L1789" t="str">
            <v/>
          </cell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 t="str">
            <v/>
          </cell>
          <cell r="T1789" t="str">
            <v/>
          </cell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 t="str">
            <v/>
          </cell>
          <cell r="K1790" t="str">
            <v/>
          </cell>
          <cell r="L1790" t="str">
            <v/>
          </cell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 t="str">
            <v/>
          </cell>
          <cell r="T1790" t="str">
            <v/>
          </cell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 t="str">
            <v/>
          </cell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 t="str">
            <v/>
          </cell>
          <cell r="T1791" t="str">
            <v/>
          </cell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 t="str">
            <v/>
          </cell>
          <cell r="K1792" t="str">
            <v/>
          </cell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 t="str">
            <v/>
          </cell>
          <cell r="T1792" t="str">
            <v/>
          </cell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 t="str">
            <v/>
          </cell>
          <cell r="K1793" t="str">
            <v/>
          </cell>
          <cell r="L1793" t="str">
            <v/>
          </cell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 t="str">
            <v/>
          </cell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 t="str">
            <v/>
          </cell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 t="str">
            <v/>
          </cell>
          <cell r="K1795" t="str">
            <v/>
          </cell>
          <cell r="L1795" t="str">
            <v/>
          </cell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 t="str">
            <v/>
          </cell>
          <cell r="T1795" t="str">
            <v/>
          </cell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 t="str">
            <v/>
          </cell>
          <cell r="K1796" t="str">
            <v/>
          </cell>
          <cell r="L1796" t="str">
            <v/>
          </cell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 t="str">
            <v/>
          </cell>
          <cell r="T1796" t="str">
            <v/>
          </cell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 t="str">
            <v/>
          </cell>
          <cell r="K1797" t="str">
            <v/>
          </cell>
          <cell r="L1797" t="str">
            <v/>
          </cell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 t="str">
            <v/>
          </cell>
          <cell r="T1797" t="str">
            <v/>
          </cell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 t="str">
            <v/>
          </cell>
          <cell r="K1798" t="str">
            <v/>
          </cell>
          <cell r="L1798" t="str">
            <v/>
          </cell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 t="str">
            <v/>
          </cell>
          <cell r="T1798" t="str">
            <v/>
          </cell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 t="str">
            <v/>
          </cell>
          <cell r="K1799" t="str">
            <v/>
          </cell>
          <cell r="L1799" t="str">
            <v/>
          </cell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 t="str">
            <v/>
          </cell>
          <cell r="T1799" t="str">
            <v/>
          </cell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 t="str">
            <v/>
          </cell>
          <cell r="K1800" t="str">
            <v/>
          </cell>
          <cell r="L1800" t="str">
            <v/>
          </cell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 t="str">
            <v/>
          </cell>
          <cell r="T1800" t="str">
            <v/>
          </cell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 t="str">
            <v/>
          </cell>
          <cell r="K1801" t="str">
            <v/>
          </cell>
          <cell r="L1801" t="str">
            <v/>
          </cell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 t="str">
            <v/>
          </cell>
          <cell r="T1801" t="str">
            <v/>
          </cell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 t="str">
            <v/>
          </cell>
          <cell r="K1802" t="str">
            <v/>
          </cell>
          <cell r="L1802" t="str">
            <v/>
          </cell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 t="str">
            <v/>
          </cell>
          <cell r="T1802" t="str">
            <v/>
          </cell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 t="str">
            <v/>
          </cell>
          <cell r="T1803" t="str">
            <v/>
          </cell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 t="str">
            <v/>
          </cell>
          <cell r="K1804" t="str">
            <v/>
          </cell>
          <cell r="L1804" t="str">
            <v/>
          </cell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 t="str">
            <v/>
          </cell>
          <cell r="T1804" t="str">
            <v/>
          </cell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 t="str">
            <v/>
          </cell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 t="str">
            <v/>
          </cell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 t="str">
            <v/>
          </cell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 t="str">
            <v/>
          </cell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 t="str">
            <v/>
          </cell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 t="str">
            <v/>
          </cell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 t="str">
            <v/>
          </cell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 t="str">
            <v/>
          </cell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 t="str">
            <v/>
          </cell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 t="str">
            <v/>
          </cell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 t="str">
            <v/>
          </cell>
          <cell r="K1815" t="str">
            <v/>
          </cell>
          <cell r="L1815" t="str">
            <v/>
          </cell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 t="str">
            <v/>
          </cell>
          <cell r="T1815" t="str">
            <v/>
          </cell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 t="str">
            <v/>
          </cell>
          <cell r="K1816" t="str">
            <v/>
          </cell>
          <cell r="L1816" t="str">
            <v/>
          </cell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 t="str">
            <v/>
          </cell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 t="str">
            <v/>
          </cell>
          <cell r="T1817" t="str">
            <v/>
          </cell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 t="str">
            <v/>
          </cell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 t="str">
            <v/>
          </cell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 t="str">
            <v/>
          </cell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 t="str">
            <v/>
          </cell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 t="str">
            <v/>
          </cell>
          <cell r="K1822" t="str">
            <v/>
          </cell>
          <cell r="L1822" t="str">
            <v/>
          </cell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 t="str">
            <v/>
          </cell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 t="str">
            <v/>
          </cell>
          <cell r="T1823" t="str">
            <v/>
          </cell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 t="str">
            <v/>
          </cell>
          <cell r="K1824" t="str">
            <v/>
          </cell>
          <cell r="L1824" t="str">
            <v/>
          </cell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 t="str">
            <v/>
          </cell>
          <cell r="T1824" t="str">
            <v/>
          </cell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 t="str">
            <v/>
          </cell>
          <cell r="K1825" t="str">
            <v/>
          </cell>
          <cell r="L1825" t="str">
            <v/>
          </cell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 t="str">
            <v/>
          </cell>
          <cell r="T1825" t="str">
            <v/>
          </cell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 t="str">
            <v/>
          </cell>
          <cell r="K1826" t="str">
            <v/>
          </cell>
          <cell r="L1826" t="str">
            <v/>
          </cell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 t="str">
            <v/>
          </cell>
          <cell r="T1826" t="str">
            <v/>
          </cell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 t="str">
            <v/>
          </cell>
          <cell r="K1827" t="str">
            <v/>
          </cell>
          <cell r="L1827" t="str">
            <v/>
          </cell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 t="str">
            <v/>
          </cell>
          <cell r="T1827" t="str">
            <v/>
          </cell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 t="str">
            <v/>
          </cell>
          <cell r="K1828" t="str">
            <v/>
          </cell>
          <cell r="L1828" t="str">
            <v/>
          </cell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 t="str">
            <v/>
          </cell>
          <cell r="T1828" t="str">
            <v/>
          </cell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 t="str">
            <v/>
          </cell>
          <cell r="K1829" t="str">
            <v/>
          </cell>
          <cell r="L1829" t="str">
            <v/>
          </cell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 t="str">
            <v/>
          </cell>
          <cell r="T1829" t="str">
            <v/>
          </cell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 t="str">
            <v/>
          </cell>
          <cell r="K1830" t="str">
            <v/>
          </cell>
          <cell r="L1830" t="str">
            <v/>
          </cell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 t="str">
            <v/>
          </cell>
          <cell r="T1830" t="str">
            <v/>
          </cell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 t="str">
            <v/>
          </cell>
          <cell r="K1831" t="str">
            <v/>
          </cell>
          <cell r="L1831" t="str">
            <v/>
          </cell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 t="str">
            <v/>
          </cell>
          <cell r="T1831" t="str">
            <v/>
          </cell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 t="str">
            <v/>
          </cell>
          <cell r="K1832" t="str">
            <v/>
          </cell>
          <cell r="L1832" t="str">
            <v/>
          </cell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 t="str">
            <v/>
          </cell>
          <cell r="T1832" t="str">
            <v/>
          </cell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 t="str">
            <v/>
          </cell>
          <cell r="K1833" t="str">
            <v/>
          </cell>
          <cell r="L1833" t="str">
            <v/>
          </cell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 t="str">
            <v/>
          </cell>
          <cell r="T1833" t="str">
            <v/>
          </cell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 t="str">
            <v/>
          </cell>
          <cell r="K1834" t="str">
            <v/>
          </cell>
          <cell r="L1834" t="str">
            <v/>
          </cell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 t="str">
            <v/>
          </cell>
          <cell r="T1834" t="str">
            <v/>
          </cell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 t="str">
            <v/>
          </cell>
          <cell r="K1835" t="str">
            <v/>
          </cell>
          <cell r="L1835" t="str">
            <v/>
          </cell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 t="str">
            <v/>
          </cell>
          <cell r="T1835" t="str">
            <v/>
          </cell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 t="str">
            <v/>
          </cell>
          <cell r="K1836" t="str">
            <v/>
          </cell>
          <cell r="L1836" t="str">
            <v/>
          </cell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 t="str">
            <v/>
          </cell>
          <cell r="T1836" t="str">
            <v/>
          </cell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 t="str">
            <v/>
          </cell>
          <cell r="K1837" t="str">
            <v/>
          </cell>
          <cell r="L1837" t="str">
            <v/>
          </cell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 t="str">
            <v/>
          </cell>
          <cell r="T1837" t="str">
            <v/>
          </cell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 t="str">
            <v/>
          </cell>
          <cell r="K1838" t="str">
            <v/>
          </cell>
          <cell r="L1838" t="str">
            <v/>
          </cell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 t="str">
            <v/>
          </cell>
          <cell r="T1838" t="str">
            <v/>
          </cell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 t="str">
            <v/>
          </cell>
          <cell r="K1839" t="str">
            <v/>
          </cell>
          <cell r="L1839" t="str">
            <v/>
          </cell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 t="str">
            <v/>
          </cell>
          <cell r="T1839" t="str">
            <v/>
          </cell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 t="str">
            <v/>
          </cell>
          <cell r="K1840" t="str">
            <v/>
          </cell>
          <cell r="L1840" t="str">
            <v/>
          </cell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 t="str">
            <v/>
          </cell>
          <cell r="T1840" t="str">
            <v/>
          </cell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 t="str">
            <v/>
          </cell>
          <cell r="K1841" t="str">
            <v/>
          </cell>
          <cell r="L1841" t="str">
            <v/>
          </cell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 t="str">
            <v/>
          </cell>
          <cell r="T1841" t="str">
            <v/>
          </cell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 t="str">
            <v/>
          </cell>
          <cell r="K1842" t="str">
            <v/>
          </cell>
          <cell r="L1842" t="str">
            <v/>
          </cell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 t="str">
            <v/>
          </cell>
          <cell r="T1842" t="str">
            <v/>
          </cell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 t="str">
            <v/>
          </cell>
          <cell r="K1843" t="str">
            <v/>
          </cell>
          <cell r="L1843" t="str">
            <v/>
          </cell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 t="str">
            <v/>
          </cell>
          <cell r="T1843" t="str">
            <v/>
          </cell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 t="str">
            <v/>
          </cell>
          <cell r="K1844" t="str">
            <v/>
          </cell>
          <cell r="L1844" t="str">
            <v/>
          </cell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 t="str">
            <v/>
          </cell>
          <cell r="T1844" t="str">
            <v/>
          </cell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 t="str">
            <v/>
          </cell>
          <cell r="K1845" t="str">
            <v/>
          </cell>
          <cell r="L1845" t="str">
            <v/>
          </cell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 t="str">
            <v/>
          </cell>
          <cell r="T1845" t="str">
            <v/>
          </cell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 t="str">
            <v/>
          </cell>
          <cell r="K1846" t="str">
            <v/>
          </cell>
          <cell r="L1846" t="str">
            <v/>
          </cell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 t="str">
            <v/>
          </cell>
          <cell r="T1846" t="str">
            <v/>
          </cell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 t="str">
            <v/>
          </cell>
          <cell r="K1847" t="str">
            <v/>
          </cell>
          <cell r="L1847" t="str">
            <v/>
          </cell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 t="str">
            <v/>
          </cell>
          <cell r="T1847" t="str">
            <v/>
          </cell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 t="str">
            <v/>
          </cell>
          <cell r="K1848" t="str">
            <v/>
          </cell>
          <cell r="L1848" t="str">
            <v/>
          </cell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 t="str">
            <v/>
          </cell>
          <cell r="T1848" t="str">
            <v/>
          </cell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 t="str">
            <v/>
          </cell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 t="str">
            <v/>
          </cell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 t="str">
            <v/>
          </cell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 t="str">
            <v/>
          </cell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 t="str">
            <v/>
          </cell>
          <cell r="K1853" t="str">
            <v/>
          </cell>
          <cell r="L1853" t="str">
            <v/>
          </cell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 t="str">
            <v/>
          </cell>
          <cell r="T1853" t="str">
            <v/>
          </cell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 t="str">
            <v/>
          </cell>
          <cell r="K1854" t="str">
            <v/>
          </cell>
          <cell r="L1854" t="str">
            <v/>
          </cell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 t="str">
            <v/>
          </cell>
          <cell r="T1854" t="str">
            <v/>
          </cell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 t="str">
            <v/>
          </cell>
          <cell r="K1855" t="str">
            <v/>
          </cell>
          <cell r="L1855" t="str">
            <v/>
          </cell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 t="str">
            <v/>
          </cell>
          <cell r="T1855" t="str">
            <v/>
          </cell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 t="str">
            <v/>
          </cell>
          <cell r="K1856" t="str">
            <v/>
          </cell>
          <cell r="L1856" t="str">
            <v/>
          </cell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 t="str">
            <v/>
          </cell>
          <cell r="T1856" t="str">
            <v/>
          </cell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 t="str">
            <v/>
          </cell>
          <cell r="K1857" t="str">
            <v/>
          </cell>
          <cell r="L1857" t="str">
            <v/>
          </cell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 t="str">
            <v/>
          </cell>
          <cell r="T1857" t="str">
            <v/>
          </cell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 t="str">
            <v/>
          </cell>
          <cell r="K1858" t="str">
            <v/>
          </cell>
          <cell r="L1858" t="str">
            <v/>
          </cell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 t="str">
            <v/>
          </cell>
          <cell r="T1858" t="str">
            <v/>
          </cell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 t="str">
            <v/>
          </cell>
          <cell r="K1859" t="str">
            <v/>
          </cell>
          <cell r="L1859" t="str">
            <v/>
          </cell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 t="str">
            <v/>
          </cell>
          <cell r="T1859" t="str">
            <v/>
          </cell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 t="str">
            <v/>
          </cell>
          <cell r="K1860" t="str">
            <v/>
          </cell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 t="str">
            <v/>
          </cell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 t="str">
            <v/>
          </cell>
          <cell r="K1861" t="str">
            <v/>
          </cell>
          <cell r="L1861" t="str">
            <v/>
          </cell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 t="str">
            <v/>
          </cell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 t="str">
            <v/>
          </cell>
          <cell r="K1862" t="str">
            <v/>
          </cell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 t="str">
            <v/>
          </cell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 t="str">
            <v/>
          </cell>
          <cell r="K1863" t="str">
            <v/>
          </cell>
          <cell r="L1863" t="str">
            <v/>
          </cell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 t="str">
            <v/>
          </cell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 t="str">
            <v/>
          </cell>
          <cell r="K1864" t="str">
            <v/>
          </cell>
          <cell r="L1864" t="str">
            <v/>
          </cell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 t="str">
            <v/>
          </cell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 t="str">
            <v/>
          </cell>
          <cell r="K1865" t="str">
            <v/>
          </cell>
          <cell r="L1865" t="str">
            <v/>
          </cell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 t="str">
            <v/>
          </cell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 t="str">
            <v/>
          </cell>
          <cell r="K1866" t="str">
            <v/>
          </cell>
          <cell r="L1866" t="str">
            <v/>
          </cell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 t="str">
            <v/>
          </cell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 t="str">
            <v/>
          </cell>
          <cell r="K1867" t="str">
            <v/>
          </cell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 t="str">
            <v/>
          </cell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 t="str">
            <v/>
          </cell>
          <cell r="K1868" t="str">
            <v/>
          </cell>
          <cell r="L1868" t="str">
            <v/>
          </cell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 t="str">
            <v/>
          </cell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 t="str">
            <v/>
          </cell>
          <cell r="K1869" t="str">
            <v/>
          </cell>
          <cell r="L1869" t="str">
            <v/>
          </cell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 t="str">
            <v/>
          </cell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 t="str">
            <v/>
          </cell>
          <cell r="K1870" t="str">
            <v/>
          </cell>
          <cell r="L1870" t="str">
            <v/>
          </cell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 t="str">
            <v/>
          </cell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 t="str">
            <v/>
          </cell>
          <cell r="K1871" t="str">
            <v/>
          </cell>
          <cell r="L1871" t="str">
            <v/>
          </cell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 t="str">
            <v/>
          </cell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 t="str">
            <v/>
          </cell>
          <cell r="K1872" t="str">
            <v/>
          </cell>
          <cell r="L1872" t="str">
            <v/>
          </cell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 t="str">
            <v/>
          </cell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 t="str">
            <v/>
          </cell>
          <cell r="K1873" t="str">
            <v/>
          </cell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 t="str">
            <v/>
          </cell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 t="str">
            <v/>
          </cell>
          <cell r="K1874" t="str">
            <v/>
          </cell>
          <cell r="L1874" t="str">
            <v/>
          </cell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 t="str">
            <v/>
          </cell>
          <cell r="T1874" t="str">
            <v/>
          </cell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 t="str">
            <v/>
          </cell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 t="str">
            <v/>
          </cell>
          <cell r="T1875" t="str">
            <v/>
          </cell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 t="str">
            <v/>
          </cell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 t="str">
            <v/>
          </cell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 t="str">
            <v/>
          </cell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 t="str">
            <v/>
          </cell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 t="str">
            <v/>
          </cell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 t="str">
            <v/>
          </cell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 t="str">
            <v/>
          </cell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 t="str">
            <v/>
          </cell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 t="str">
            <v/>
          </cell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 t="str">
            <v/>
          </cell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 t="str">
            <v/>
          </cell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 t="str">
            <v/>
          </cell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 t="str">
            <v/>
          </cell>
          <cell r="K1888" t="str">
            <v/>
          </cell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 t="str">
            <v/>
          </cell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 t="str">
            <v/>
          </cell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 t="str">
            <v/>
          </cell>
          <cell r="K1890" t="str">
            <v/>
          </cell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 t="str">
            <v/>
          </cell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 t="str">
            <v/>
          </cell>
          <cell r="K1891" t="str">
            <v/>
          </cell>
          <cell r="L1891" t="str">
            <v/>
          </cell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 t="str">
            <v/>
          </cell>
          <cell r="T1891" t="str">
            <v/>
          </cell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 t="str">
            <v/>
          </cell>
          <cell r="K1892" t="str">
            <v/>
          </cell>
          <cell r="L1892" t="str">
            <v/>
          </cell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 t="str">
            <v/>
          </cell>
          <cell r="T1892" t="str">
            <v/>
          </cell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 t="str">
            <v/>
          </cell>
          <cell r="K1893" t="str">
            <v/>
          </cell>
          <cell r="L1893" t="str">
            <v/>
          </cell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 t="str">
            <v/>
          </cell>
          <cell r="T1893" t="str">
            <v/>
          </cell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 t="str">
            <v/>
          </cell>
          <cell r="K1894" t="str">
            <v/>
          </cell>
          <cell r="L1894" t="str">
            <v/>
          </cell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 t="str">
            <v/>
          </cell>
          <cell r="T1894" t="str">
            <v/>
          </cell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 t="str">
            <v/>
          </cell>
          <cell r="K1895" t="str">
            <v/>
          </cell>
          <cell r="L1895" t="str">
            <v/>
          </cell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 t="str">
            <v/>
          </cell>
          <cell r="T1895" t="str">
            <v/>
          </cell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 t="str">
            <v/>
          </cell>
          <cell r="K1896" t="str">
            <v/>
          </cell>
          <cell r="L1896" t="str">
            <v/>
          </cell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 t="str">
            <v/>
          </cell>
          <cell r="T1896" t="str">
            <v/>
          </cell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 t="str">
            <v/>
          </cell>
          <cell r="K1897" t="str">
            <v/>
          </cell>
          <cell r="L1897" t="str">
            <v/>
          </cell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 t="str">
            <v/>
          </cell>
          <cell r="T1897" t="str">
            <v/>
          </cell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 t="str">
            <v/>
          </cell>
          <cell r="K1898" t="str">
            <v/>
          </cell>
          <cell r="L1898" t="str">
            <v/>
          </cell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 t="str">
            <v/>
          </cell>
          <cell r="T1898" t="str">
            <v/>
          </cell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 t="str">
            <v/>
          </cell>
          <cell r="K1899" t="str">
            <v/>
          </cell>
          <cell r="L1899" t="str">
            <v/>
          </cell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 t="str">
            <v/>
          </cell>
          <cell r="T1899" t="str">
            <v/>
          </cell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 t="str">
            <v/>
          </cell>
          <cell r="K1900" t="str">
            <v/>
          </cell>
          <cell r="L1900" t="str">
            <v/>
          </cell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 t="str">
            <v/>
          </cell>
          <cell r="T1900" t="str">
            <v/>
          </cell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 t="str">
            <v/>
          </cell>
          <cell r="K1901" t="str">
            <v/>
          </cell>
          <cell r="L1901" t="str">
            <v/>
          </cell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 t="str">
            <v/>
          </cell>
          <cell r="T1901" t="str">
            <v/>
          </cell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 t="str">
            <v/>
          </cell>
          <cell r="K1902" t="str">
            <v/>
          </cell>
          <cell r="L1902" t="str">
            <v/>
          </cell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 t="str">
            <v/>
          </cell>
          <cell r="T1902" t="str">
            <v/>
          </cell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 t="str">
            <v/>
          </cell>
          <cell r="K1903" t="str">
            <v/>
          </cell>
          <cell r="L1903" t="str">
            <v/>
          </cell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 t="str">
            <v/>
          </cell>
          <cell r="T1903" t="str">
            <v/>
          </cell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 t="str">
            <v/>
          </cell>
          <cell r="T1904" t="str">
            <v/>
          </cell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 t="str">
            <v/>
          </cell>
          <cell r="T1905" t="str">
            <v/>
          </cell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 t="str">
            <v/>
          </cell>
          <cell r="K1906" t="str">
            <v/>
          </cell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 t="str">
            <v/>
          </cell>
          <cell r="T1906" t="str">
            <v/>
          </cell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 t="str">
            <v/>
          </cell>
          <cell r="T1907" t="str">
            <v/>
          </cell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 t="str">
            <v/>
          </cell>
          <cell r="K1908" t="str">
            <v/>
          </cell>
          <cell r="L1908" t="str">
            <v/>
          </cell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 t="str">
            <v/>
          </cell>
          <cell r="T1908" t="str">
            <v/>
          </cell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 t="str">
            <v/>
          </cell>
          <cell r="K1909" t="str">
            <v/>
          </cell>
          <cell r="L1909" t="str">
            <v/>
          </cell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 t="str">
            <v/>
          </cell>
          <cell r="T1909" t="str">
            <v/>
          </cell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 t="str">
            <v/>
          </cell>
          <cell r="K1910" t="str">
            <v/>
          </cell>
          <cell r="L1910" t="str">
            <v/>
          </cell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 t="str">
            <v/>
          </cell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 t="str">
            <v/>
          </cell>
          <cell r="K1911" t="str">
            <v/>
          </cell>
          <cell r="L1911" t="str">
            <v/>
          </cell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 t="str">
            <v/>
          </cell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 t="str">
            <v/>
          </cell>
          <cell r="K1912" t="str">
            <v/>
          </cell>
          <cell r="L1912" t="str">
            <v/>
          </cell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 t="str">
            <v/>
          </cell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 t="str">
            <v/>
          </cell>
          <cell r="K1913" t="str">
            <v/>
          </cell>
          <cell r="L1913" t="str">
            <v/>
          </cell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 t="str">
            <v/>
          </cell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 t="str">
            <v/>
          </cell>
          <cell r="K1914" t="str">
            <v/>
          </cell>
          <cell r="L1914" t="str">
            <v/>
          </cell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 t="str">
            <v/>
          </cell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 t="str">
            <v/>
          </cell>
          <cell r="K1915" t="str">
            <v/>
          </cell>
          <cell r="L1915" t="str">
            <v/>
          </cell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 t="str">
            <v/>
          </cell>
          <cell r="T1915" t="str">
            <v/>
          </cell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 t="str">
            <v/>
          </cell>
          <cell r="K1916" t="str">
            <v/>
          </cell>
          <cell r="L1916" t="str">
            <v/>
          </cell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 t="str">
            <v/>
          </cell>
          <cell r="T1916" t="str">
            <v/>
          </cell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 t="str">
            <v/>
          </cell>
          <cell r="K1917" t="str">
            <v/>
          </cell>
          <cell r="L1917" t="str">
            <v/>
          </cell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 t="str">
            <v/>
          </cell>
          <cell r="T1917" t="str">
            <v/>
          </cell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 t="str">
            <v/>
          </cell>
          <cell r="K1918" t="str">
            <v/>
          </cell>
          <cell r="L1918" t="str">
            <v/>
          </cell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 t="str">
            <v/>
          </cell>
          <cell r="T1918" t="str">
            <v/>
          </cell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 t="str">
            <v/>
          </cell>
          <cell r="K1919" t="str">
            <v/>
          </cell>
          <cell r="L1919" t="str">
            <v/>
          </cell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 t="str">
            <v/>
          </cell>
          <cell r="T1919" t="str">
            <v/>
          </cell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 t="str">
            <v/>
          </cell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 t="str">
            <v/>
          </cell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 t="str">
            <v/>
          </cell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 t="str">
            <v/>
          </cell>
          <cell r="K1923" t="str">
            <v/>
          </cell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 t="str">
            <v/>
          </cell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 t="str">
            <v/>
          </cell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 t="str">
            <v/>
          </cell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 t="str">
            <v/>
          </cell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 t="str">
            <v/>
          </cell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 t="str">
            <v/>
          </cell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 t="str">
            <v/>
          </cell>
          <cell r="K1929" t="str">
            <v/>
          </cell>
          <cell r="L1929" t="str">
            <v/>
          </cell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 t="str">
            <v/>
          </cell>
          <cell r="T1929" t="str">
            <v/>
          </cell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 t="str">
            <v/>
          </cell>
          <cell r="K1930" t="str">
            <v/>
          </cell>
          <cell r="L1930" t="str">
            <v/>
          </cell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 t="str">
            <v/>
          </cell>
          <cell r="T1930" t="str">
            <v/>
          </cell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 t="str">
            <v/>
          </cell>
          <cell r="K1931" t="str">
            <v/>
          </cell>
          <cell r="L1931" t="str">
            <v/>
          </cell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 t="str">
            <v/>
          </cell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 t="str">
            <v/>
          </cell>
          <cell r="K1932" t="str">
            <v/>
          </cell>
          <cell r="L1932" t="str">
            <v/>
          </cell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 t="str">
            <v/>
          </cell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 t="str">
            <v/>
          </cell>
          <cell r="K1933" t="str">
            <v/>
          </cell>
          <cell r="L1933" t="str">
            <v/>
          </cell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 t="str">
            <v/>
          </cell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 t="str">
            <v/>
          </cell>
          <cell r="K1934" t="str">
            <v/>
          </cell>
          <cell r="L1934" t="str">
            <v/>
          </cell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 t="str">
            <v/>
          </cell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 t="str">
            <v/>
          </cell>
          <cell r="K1935" t="str">
            <v/>
          </cell>
          <cell r="L1935" t="str">
            <v/>
          </cell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 t="str">
            <v/>
          </cell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 t="str">
            <v/>
          </cell>
          <cell r="K1936" t="str">
            <v/>
          </cell>
          <cell r="L1936" t="str">
            <v/>
          </cell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 t="str">
            <v/>
          </cell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 t="str">
            <v/>
          </cell>
          <cell r="K1937" t="str">
            <v/>
          </cell>
          <cell r="L1937" t="str">
            <v/>
          </cell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 t="str">
            <v/>
          </cell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 t="str">
            <v/>
          </cell>
          <cell r="K1938" t="str">
            <v/>
          </cell>
          <cell r="L1938" t="str">
            <v/>
          </cell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 t="str">
            <v/>
          </cell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 t="str">
            <v/>
          </cell>
          <cell r="K1939" t="str">
            <v/>
          </cell>
          <cell r="L1939" t="str">
            <v/>
          </cell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 t="str">
            <v/>
          </cell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 t="str">
            <v/>
          </cell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 t="str">
            <v/>
          </cell>
          <cell r="K1941" t="str">
            <v/>
          </cell>
          <cell r="L1941" t="str">
            <v/>
          </cell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 t="str">
            <v/>
          </cell>
          <cell r="T1941" t="str">
            <v/>
          </cell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 t="str">
            <v/>
          </cell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 t="str">
            <v/>
          </cell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 t="str">
            <v/>
          </cell>
          <cell r="K1943" t="str">
            <v/>
          </cell>
          <cell r="L1943" t="str">
            <v/>
          </cell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 t="str">
            <v/>
          </cell>
          <cell r="T1943" t="str">
            <v/>
          </cell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 t="str">
            <v/>
          </cell>
          <cell r="K1944" t="str">
            <v/>
          </cell>
          <cell r="L1944" t="str">
            <v/>
          </cell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 t="str">
            <v/>
          </cell>
          <cell r="T1944" t="str">
            <v/>
          </cell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 t="str">
            <v/>
          </cell>
          <cell r="K1945" t="str">
            <v/>
          </cell>
          <cell r="L1945" t="str">
            <v/>
          </cell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 t="str">
            <v/>
          </cell>
          <cell r="T1945" t="str">
            <v/>
          </cell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 t="str">
            <v/>
          </cell>
          <cell r="K1946" t="str">
            <v/>
          </cell>
          <cell r="L1946" t="str">
            <v/>
          </cell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 t="str">
            <v/>
          </cell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 t="str">
            <v/>
          </cell>
          <cell r="K1947" t="str">
            <v/>
          </cell>
          <cell r="L1947" t="str">
            <v/>
          </cell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 t="str">
            <v/>
          </cell>
          <cell r="T1947" t="str">
            <v/>
          </cell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 t="str">
            <v/>
          </cell>
          <cell r="T1948" t="str">
            <v/>
          </cell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 t="str">
            <v/>
          </cell>
          <cell r="K1949" t="str">
            <v/>
          </cell>
          <cell r="L1949" t="str">
            <v/>
          </cell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 t="str">
            <v/>
          </cell>
          <cell r="T1949" t="str">
            <v/>
          </cell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 t="str">
            <v/>
          </cell>
          <cell r="K1950" t="str">
            <v/>
          </cell>
          <cell r="L1950" t="str">
            <v/>
          </cell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 t="str">
            <v/>
          </cell>
          <cell r="T1950" t="str">
            <v/>
          </cell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 t="str">
            <v/>
          </cell>
          <cell r="K1951" t="str">
            <v/>
          </cell>
          <cell r="L1951" t="str">
            <v/>
          </cell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 t="str">
            <v/>
          </cell>
          <cell r="T1951" t="str">
            <v/>
          </cell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 t="str">
            <v/>
          </cell>
          <cell r="K1952" t="str">
            <v/>
          </cell>
          <cell r="L1952" t="str">
            <v/>
          </cell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 t="str">
            <v/>
          </cell>
          <cell r="T1952" t="str">
            <v/>
          </cell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 t="str">
            <v/>
          </cell>
          <cell r="K1953" t="str">
            <v/>
          </cell>
          <cell r="L1953" t="str">
            <v/>
          </cell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 t="str">
            <v/>
          </cell>
          <cell r="T1953" t="str">
            <v/>
          </cell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 t="str">
            <v/>
          </cell>
          <cell r="K1954" t="str">
            <v/>
          </cell>
          <cell r="L1954" t="str">
            <v/>
          </cell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 t="str">
            <v/>
          </cell>
          <cell r="T1954" t="str">
            <v/>
          </cell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 t="str">
            <v/>
          </cell>
          <cell r="K1955" t="str">
            <v/>
          </cell>
          <cell r="L1955" t="str">
            <v/>
          </cell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 t="str">
            <v/>
          </cell>
          <cell r="T1955" t="str">
            <v/>
          </cell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 t="str">
            <v/>
          </cell>
          <cell r="K1956" t="str">
            <v/>
          </cell>
          <cell r="L1956" t="str">
            <v/>
          </cell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 t="str">
            <v/>
          </cell>
          <cell r="T1956" t="str">
            <v/>
          </cell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 t="str">
            <v/>
          </cell>
          <cell r="K1957" t="str">
            <v/>
          </cell>
          <cell r="L1957" t="str">
            <v/>
          </cell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 t="str">
            <v/>
          </cell>
          <cell r="T1957" t="str">
            <v/>
          </cell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 t="str">
            <v/>
          </cell>
          <cell r="K1958" t="str">
            <v/>
          </cell>
          <cell r="L1958" t="str">
            <v/>
          </cell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 t="str">
            <v/>
          </cell>
          <cell r="T1958" t="str">
            <v/>
          </cell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 t="str">
            <v/>
          </cell>
          <cell r="K1959" t="str">
            <v/>
          </cell>
          <cell r="L1959" t="str">
            <v/>
          </cell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 t="str">
            <v/>
          </cell>
          <cell r="T1959" t="str">
            <v/>
          </cell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 t="str">
            <v/>
          </cell>
          <cell r="T1960" t="str">
            <v/>
          </cell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 t="str">
            <v/>
          </cell>
          <cell r="T1961" t="str">
            <v/>
          </cell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 t="str">
            <v/>
          </cell>
          <cell r="K1962" t="str">
            <v/>
          </cell>
          <cell r="L1962" t="str">
            <v/>
          </cell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 t="str">
            <v/>
          </cell>
          <cell r="T1962" t="str">
            <v/>
          </cell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 t="str">
            <v/>
          </cell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 t="str">
            <v/>
          </cell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 t="str">
            <v/>
          </cell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 t="str">
            <v/>
          </cell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 t="str">
            <v/>
          </cell>
          <cell r="K1967" t="str">
            <v/>
          </cell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 t="str">
            <v/>
          </cell>
          <cell r="T1967" t="str">
            <v/>
          </cell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 t="str">
            <v/>
          </cell>
          <cell r="K1968" t="str">
            <v/>
          </cell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 t="str">
            <v/>
          </cell>
          <cell r="T1968" t="str">
            <v/>
          </cell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 t="str">
            <v/>
          </cell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 t="str">
            <v/>
          </cell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 t="str">
            <v/>
          </cell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 t="str">
            <v/>
          </cell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 t="str">
            <v/>
          </cell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 t="str">
            <v/>
          </cell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 t="str">
            <v/>
          </cell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 t="str">
            <v/>
          </cell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 t="str">
            <v/>
          </cell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 t="str">
            <v/>
          </cell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 t="str">
            <v/>
          </cell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 t="str">
            <v/>
          </cell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 t="str">
            <v/>
          </cell>
          <cell r="K1979" t="str">
            <v/>
          </cell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 t="str">
            <v/>
          </cell>
          <cell r="T1979" t="str">
            <v/>
          </cell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 t="str">
            <v/>
          </cell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 t="str">
            <v/>
          </cell>
          <cell r="T1981" t="str">
            <v/>
          </cell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 t="str">
            <v/>
          </cell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 t="str">
            <v/>
          </cell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 t="str">
            <v/>
          </cell>
          <cell r="K1983" t="str">
            <v/>
          </cell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 t="str">
            <v/>
          </cell>
          <cell r="T1983" t="str">
            <v/>
          </cell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 t="str">
            <v/>
          </cell>
          <cell r="K1984" t="str">
            <v/>
          </cell>
          <cell r="L1984" t="str">
            <v/>
          </cell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 t="str">
            <v/>
          </cell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 t="str">
            <v/>
          </cell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 t="str">
            <v/>
          </cell>
          <cell r="K1986" t="str">
            <v/>
          </cell>
          <cell r="L1986" t="str">
            <v/>
          </cell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 t="str">
            <v/>
          </cell>
          <cell r="T1986" t="str">
            <v/>
          </cell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 t="str">
            <v/>
          </cell>
          <cell r="K1987" t="str">
            <v/>
          </cell>
          <cell r="L1987" t="str">
            <v/>
          </cell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 t="str">
            <v/>
          </cell>
          <cell r="T1987" t="str">
            <v/>
          </cell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 t="str">
            <v/>
          </cell>
          <cell r="K1988" t="str">
            <v/>
          </cell>
          <cell r="L1988" t="str">
            <v/>
          </cell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 t="str">
            <v/>
          </cell>
          <cell r="T1988" t="str">
            <v/>
          </cell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 t="str">
            <v/>
          </cell>
          <cell r="K1989" t="str">
            <v/>
          </cell>
          <cell r="L1989" t="str">
            <v/>
          </cell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 t="str">
            <v/>
          </cell>
          <cell r="T1989" t="str">
            <v/>
          </cell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 t="str">
            <v/>
          </cell>
          <cell r="T1990" t="str">
            <v/>
          </cell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 t="str">
            <v/>
          </cell>
          <cell r="K1991" t="str">
            <v/>
          </cell>
          <cell r="L1991" t="str">
            <v/>
          </cell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 t="str">
            <v/>
          </cell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 t="str">
            <v/>
          </cell>
          <cell r="K1992" t="str">
            <v/>
          </cell>
          <cell r="L1992" t="str">
            <v/>
          </cell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 t="str">
            <v/>
          </cell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 t="str">
            <v/>
          </cell>
          <cell r="K1993" t="str">
            <v/>
          </cell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 t="str">
            <v/>
          </cell>
          <cell r="T1993" t="str">
            <v/>
          </cell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 t="str">
            <v/>
          </cell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 t="str">
            <v/>
          </cell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 t="str">
            <v/>
          </cell>
          <cell r="K1995" t="str">
            <v/>
          </cell>
          <cell r="L1995" t="str">
            <v/>
          </cell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 t="str">
            <v/>
          </cell>
          <cell r="T1995" t="str">
            <v/>
          </cell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 t="str">
            <v/>
          </cell>
          <cell r="K1996" t="str">
            <v/>
          </cell>
          <cell r="L1996" t="str">
            <v/>
          </cell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 t="str">
            <v/>
          </cell>
          <cell r="T1996" t="str">
            <v/>
          </cell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 t="str">
            <v/>
          </cell>
          <cell r="K1997" t="str">
            <v/>
          </cell>
          <cell r="L1997" t="str">
            <v/>
          </cell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 t="str">
            <v/>
          </cell>
          <cell r="T1997" t="str">
            <v/>
          </cell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 t="str">
            <v/>
          </cell>
          <cell r="K1998" t="str">
            <v/>
          </cell>
          <cell r="L1998" t="str">
            <v/>
          </cell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 t="str">
            <v/>
          </cell>
          <cell r="T1998" t="str">
            <v/>
          </cell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 t="str">
            <v/>
          </cell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 t="str">
            <v/>
          </cell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 t="str">
            <v/>
          </cell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 t="str">
            <v/>
          </cell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 t="str">
            <v/>
          </cell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 t="str">
            <v/>
          </cell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 t="str">
            <v/>
          </cell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 t="str">
            <v/>
          </cell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 t="str">
            <v/>
          </cell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 t="str">
            <v/>
          </cell>
          <cell r="K2008" t="str">
            <v/>
          </cell>
          <cell r="L2008" t="str">
            <v/>
          </cell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 t="str">
            <v/>
          </cell>
          <cell r="T2008" t="str">
            <v/>
          </cell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 t="str">
            <v/>
          </cell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 t="str">
            <v/>
          </cell>
          <cell r="K2011" t="str">
            <v/>
          </cell>
          <cell r="L2011" t="str">
            <v/>
          </cell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 t="str">
            <v/>
          </cell>
          <cell r="T2011" t="str">
            <v/>
          </cell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 t="str">
            <v/>
          </cell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 t="str">
            <v/>
          </cell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 t="str">
            <v/>
          </cell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 t="str">
            <v/>
          </cell>
          <cell r="K2015" t="str">
            <v/>
          </cell>
          <cell r="L2015" t="str">
            <v/>
          </cell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 t="str">
            <v/>
          </cell>
          <cell r="T2015" t="str">
            <v/>
          </cell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 t="str">
            <v/>
          </cell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 t="str">
            <v/>
          </cell>
          <cell r="K2017" t="str">
            <v/>
          </cell>
          <cell r="L2017" t="str">
            <v/>
          </cell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 t="str">
            <v/>
          </cell>
          <cell r="T2017" t="str">
            <v/>
          </cell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 t="str">
            <v/>
          </cell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 t="str">
            <v/>
          </cell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 t="str">
            <v/>
          </cell>
          <cell r="K2020" t="str">
            <v/>
          </cell>
          <cell r="L2020" t="str">
            <v/>
          </cell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 t="str">
            <v/>
          </cell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 t="str">
            <v/>
          </cell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 t="str">
            <v/>
          </cell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 t="str">
            <v/>
          </cell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 t="str">
            <v/>
          </cell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 t="str">
            <v/>
          </cell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 t="str">
            <v/>
          </cell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 t="str">
            <v/>
          </cell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 t="str">
            <v/>
          </cell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 t="str">
            <v/>
          </cell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 t="str">
            <v/>
          </cell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 t="str">
            <v/>
          </cell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 t="str">
            <v/>
          </cell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 t="str">
            <v/>
          </cell>
          <cell r="K2032" t="str">
            <v/>
          </cell>
          <cell r="L2032" t="str">
            <v/>
          </cell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 t="str">
            <v/>
          </cell>
          <cell r="T2032" t="str">
            <v/>
          </cell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 t="str">
            <v/>
          </cell>
          <cell r="K2033" t="str">
            <v/>
          </cell>
          <cell r="L2033" t="str">
            <v/>
          </cell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 t="str">
            <v/>
          </cell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 t="str">
            <v/>
          </cell>
          <cell r="K2034" t="str">
            <v/>
          </cell>
          <cell r="L2034" t="str">
            <v/>
          </cell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 t="str">
            <v/>
          </cell>
          <cell r="T2034" t="str">
            <v/>
          </cell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 t="str">
            <v/>
          </cell>
          <cell r="K2035" t="str">
            <v/>
          </cell>
          <cell r="L2035" t="str">
            <v/>
          </cell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 t="str">
            <v/>
          </cell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 t="str">
            <v/>
          </cell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 t="str">
            <v/>
          </cell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 t="str">
            <v/>
          </cell>
          <cell r="K2037" t="str">
            <v/>
          </cell>
          <cell r="L2037" t="str">
            <v/>
          </cell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 t="str">
            <v/>
          </cell>
          <cell r="T2037" t="str">
            <v/>
          </cell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 t="str">
            <v/>
          </cell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 t="str">
            <v/>
          </cell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 t="str">
            <v/>
          </cell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 t="str">
            <v/>
          </cell>
          <cell r="K2041" t="str">
            <v/>
          </cell>
          <cell r="L2041" t="str">
            <v/>
          </cell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 t="str">
            <v/>
          </cell>
          <cell r="T2041" t="str">
            <v/>
          </cell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 t="str">
            <v/>
          </cell>
          <cell r="K2042" t="str">
            <v/>
          </cell>
          <cell r="L2042" t="str">
            <v/>
          </cell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 t="str">
            <v/>
          </cell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 t="str">
            <v/>
          </cell>
          <cell r="K2043" t="str">
            <v/>
          </cell>
          <cell r="L2043" t="str">
            <v/>
          </cell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 t="str">
            <v/>
          </cell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 t="str">
            <v/>
          </cell>
          <cell r="K2044" t="str">
            <v/>
          </cell>
          <cell r="L2044" t="str">
            <v/>
          </cell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 t="str">
            <v/>
          </cell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 t="str">
            <v/>
          </cell>
          <cell r="K2045" t="str">
            <v/>
          </cell>
          <cell r="L2045" t="str">
            <v/>
          </cell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 t="str">
            <v/>
          </cell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 t="str">
            <v/>
          </cell>
          <cell r="K2046" t="str">
            <v/>
          </cell>
          <cell r="L2046" t="str">
            <v/>
          </cell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 t="str">
            <v/>
          </cell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 t="str">
            <v/>
          </cell>
          <cell r="K2047" t="str">
            <v/>
          </cell>
          <cell r="L2047" t="str">
            <v/>
          </cell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 t="str">
            <v/>
          </cell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 t="str">
            <v/>
          </cell>
          <cell r="K2048" t="str">
            <v/>
          </cell>
          <cell r="L2048" t="str">
            <v/>
          </cell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 t="str">
            <v/>
          </cell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 t="str">
            <v/>
          </cell>
          <cell r="K2049" t="str">
            <v/>
          </cell>
          <cell r="L2049" t="str">
            <v/>
          </cell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 t="str">
            <v/>
          </cell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 t="str">
            <v/>
          </cell>
          <cell r="K2050" t="str">
            <v/>
          </cell>
          <cell r="L2050" t="str">
            <v/>
          </cell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 t="str">
            <v/>
          </cell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 t="str">
            <v/>
          </cell>
          <cell r="K2051" t="str">
            <v/>
          </cell>
          <cell r="L2051" t="str">
            <v/>
          </cell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 t="str">
            <v/>
          </cell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 t="str">
            <v/>
          </cell>
          <cell r="K2052" t="str">
            <v/>
          </cell>
          <cell r="L2052" t="str">
            <v/>
          </cell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 t="str">
            <v/>
          </cell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 t="str">
            <v/>
          </cell>
          <cell r="K2053" t="str">
            <v/>
          </cell>
          <cell r="L2053" t="str">
            <v/>
          </cell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 t="str">
            <v/>
          </cell>
          <cell r="T2053" t="str">
            <v/>
          </cell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 t="str">
            <v/>
          </cell>
          <cell r="K2054" t="str">
            <v/>
          </cell>
          <cell r="L2054" t="str">
            <v/>
          </cell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 t="str">
            <v/>
          </cell>
          <cell r="T2054" t="str">
            <v/>
          </cell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 t="str">
            <v/>
          </cell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 t="str">
            <v/>
          </cell>
          <cell r="K2056" t="str">
            <v/>
          </cell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 t="str">
            <v/>
          </cell>
          <cell r="T2056" t="str">
            <v/>
          </cell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 t="str">
            <v/>
          </cell>
          <cell r="T2057" t="str">
            <v/>
          </cell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 t="str">
            <v/>
          </cell>
          <cell r="T2058" t="str">
            <v/>
          </cell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 t="str">
            <v/>
          </cell>
          <cell r="T2059" t="str">
            <v/>
          </cell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 t="str">
            <v/>
          </cell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 t="str">
            <v/>
          </cell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 t="str">
            <v/>
          </cell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 t="str">
            <v/>
          </cell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 t="str">
            <v/>
          </cell>
          <cell r="K2064" t="str">
            <v/>
          </cell>
          <cell r="L2064" t="str">
            <v/>
          </cell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 t="str">
            <v/>
          </cell>
          <cell r="T2064" t="str">
            <v/>
          </cell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 t="str">
            <v/>
          </cell>
          <cell r="K2065" t="str">
            <v/>
          </cell>
          <cell r="L2065" t="str">
            <v/>
          </cell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 t="str">
            <v/>
          </cell>
          <cell r="T2065" t="str">
            <v/>
          </cell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 t="str">
            <v/>
          </cell>
          <cell r="K2066" t="str">
            <v/>
          </cell>
          <cell r="L2066" t="str">
            <v/>
          </cell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 t="str">
            <v/>
          </cell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 t="str">
            <v/>
          </cell>
          <cell r="K2067" t="str">
            <v/>
          </cell>
          <cell r="L2067" t="str">
            <v/>
          </cell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 t="str">
            <v/>
          </cell>
          <cell r="T2067" t="str">
            <v/>
          </cell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 t="str">
            <v/>
          </cell>
          <cell r="K2068" t="str">
            <v/>
          </cell>
          <cell r="L2068" t="str">
            <v/>
          </cell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 t="str">
            <v/>
          </cell>
          <cell r="T2068" t="str">
            <v/>
          </cell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 t="str">
            <v/>
          </cell>
          <cell r="K2069" t="str">
            <v/>
          </cell>
          <cell r="L2069" t="str">
            <v/>
          </cell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 t="str">
            <v/>
          </cell>
          <cell r="T2069" t="str">
            <v/>
          </cell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 t="str">
            <v/>
          </cell>
          <cell r="K2070" t="str">
            <v/>
          </cell>
          <cell r="L2070" t="str">
            <v/>
          </cell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 t="str">
            <v/>
          </cell>
          <cell r="T2070" t="str">
            <v/>
          </cell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 t="str">
            <v/>
          </cell>
          <cell r="K2071" t="str">
            <v/>
          </cell>
          <cell r="L2071" t="str">
            <v/>
          </cell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 t="str">
            <v/>
          </cell>
          <cell r="T2071" t="str">
            <v/>
          </cell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 t="str">
            <v/>
          </cell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 t="str">
            <v/>
          </cell>
          <cell r="T2073" t="str">
            <v/>
          </cell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 t="str">
            <v/>
          </cell>
          <cell r="K2074" t="str">
            <v/>
          </cell>
          <cell r="L2074" t="str">
            <v/>
          </cell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 t="str">
            <v/>
          </cell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 t="str">
            <v/>
          </cell>
          <cell r="K2075" t="str">
            <v/>
          </cell>
          <cell r="L2075" t="str">
            <v/>
          </cell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 t="str">
            <v/>
          </cell>
          <cell r="T2075" t="str">
            <v/>
          </cell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 t="str">
            <v/>
          </cell>
          <cell r="K2076" t="str">
            <v/>
          </cell>
          <cell r="L2076" t="str">
            <v/>
          </cell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 t="str">
            <v/>
          </cell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 t="str">
            <v/>
          </cell>
          <cell r="K2077" t="str">
            <v/>
          </cell>
          <cell r="L2077" t="str">
            <v/>
          </cell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 t="str">
            <v/>
          </cell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 t="str">
            <v/>
          </cell>
          <cell r="K2078" t="str">
            <v/>
          </cell>
          <cell r="L2078" t="str">
            <v/>
          </cell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 t="str">
            <v/>
          </cell>
          <cell r="T2078" t="str">
            <v/>
          </cell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 t="str">
            <v/>
          </cell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 t="str">
            <v/>
          </cell>
          <cell r="K2080" t="str">
            <v/>
          </cell>
          <cell r="L2080" t="str">
            <v/>
          </cell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 t="str">
            <v/>
          </cell>
          <cell r="T2080" t="str">
            <v/>
          </cell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 t="str">
            <v/>
          </cell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 t="str">
            <v/>
          </cell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 t="str">
            <v/>
          </cell>
          <cell r="K2083" t="str">
            <v/>
          </cell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 t="str">
            <v/>
          </cell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 t="str">
            <v/>
          </cell>
          <cell r="K2084" t="str">
            <v/>
          </cell>
          <cell r="L2084" t="str">
            <v/>
          </cell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 t="str">
            <v/>
          </cell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 t="str">
            <v/>
          </cell>
          <cell r="K2085" t="str">
            <v/>
          </cell>
          <cell r="L2085" t="str">
            <v/>
          </cell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 t="str">
            <v/>
          </cell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 t="str">
            <v/>
          </cell>
          <cell r="K2086" t="str">
            <v/>
          </cell>
          <cell r="L2086" t="str">
            <v/>
          </cell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 t="str">
            <v/>
          </cell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 t="str">
            <v/>
          </cell>
          <cell r="K2087" t="str">
            <v/>
          </cell>
          <cell r="L2087" t="str">
            <v/>
          </cell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 t="str">
            <v/>
          </cell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 t="str">
            <v/>
          </cell>
          <cell r="K2088" t="str">
            <v/>
          </cell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 t="str">
            <v/>
          </cell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 t="str">
            <v/>
          </cell>
          <cell r="K2089" t="str">
            <v/>
          </cell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 t="str">
            <v/>
          </cell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 t="str">
            <v/>
          </cell>
          <cell r="K2090" t="str">
            <v/>
          </cell>
          <cell r="L2090" t="str">
            <v/>
          </cell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 t="str">
            <v/>
          </cell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 t="str">
            <v/>
          </cell>
          <cell r="K2091" t="str">
            <v/>
          </cell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 t="str">
            <v/>
          </cell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 t="str">
            <v/>
          </cell>
          <cell r="K2092" t="str">
            <v/>
          </cell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 t="str">
            <v/>
          </cell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 t="str">
            <v/>
          </cell>
          <cell r="K2093" t="str">
            <v/>
          </cell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 t="str">
            <v/>
          </cell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 t="str">
            <v/>
          </cell>
          <cell r="K2094" t="str">
            <v/>
          </cell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 t="str">
            <v/>
          </cell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 t="str">
            <v/>
          </cell>
          <cell r="K2095" t="str">
            <v/>
          </cell>
          <cell r="L2095" t="str">
            <v/>
          </cell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 t="str">
            <v/>
          </cell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 t="str">
            <v/>
          </cell>
          <cell r="K2096" t="str">
            <v/>
          </cell>
          <cell r="L2096" t="str">
            <v/>
          </cell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 t="str">
            <v/>
          </cell>
          <cell r="T2096" t="str">
            <v/>
          </cell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 t="str">
            <v/>
          </cell>
          <cell r="K2097" t="str">
            <v/>
          </cell>
          <cell r="L2097" t="str">
            <v/>
          </cell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 t="str">
            <v/>
          </cell>
          <cell r="T2097" t="str">
            <v/>
          </cell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 t="str">
            <v/>
          </cell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 t="str">
            <v/>
          </cell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 t="str">
            <v/>
          </cell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 t="str">
            <v/>
          </cell>
          <cell r="T2100" t="str">
            <v/>
          </cell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 t="str">
            <v/>
          </cell>
          <cell r="K2101" t="str">
            <v/>
          </cell>
          <cell r="L2101" t="str">
            <v/>
          </cell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 t="str">
            <v/>
          </cell>
          <cell r="T2101" t="str">
            <v/>
          </cell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 t="str">
            <v/>
          </cell>
          <cell r="K2102" t="str">
            <v/>
          </cell>
          <cell r="L2102" t="str">
            <v/>
          </cell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 t="str">
            <v/>
          </cell>
          <cell r="T2102" t="str">
            <v/>
          </cell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 t="str">
            <v/>
          </cell>
          <cell r="K2103" t="str">
            <v/>
          </cell>
          <cell r="L2103" t="str">
            <v/>
          </cell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 t="str">
            <v/>
          </cell>
          <cell r="T2103" t="str">
            <v/>
          </cell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 t="str">
            <v/>
          </cell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 t="str">
            <v/>
          </cell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 t="str">
            <v/>
          </cell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 t="str">
            <v/>
          </cell>
          <cell r="K2107" t="str">
            <v/>
          </cell>
          <cell r="L2107" t="str">
            <v/>
          </cell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 t="str">
            <v/>
          </cell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 t="str">
            <v/>
          </cell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 t="str">
            <v/>
          </cell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 t="str">
            <v/>
          </cell>
          <cell r="K2110" t="str">
            <v/>
          </cell>
          <cell r="L2110" t="str">
            <v/>
          </cell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 t="str">
            <v/>
          </cell>
          <cell r="T2110" t="str">
            <v/>
          </cell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 t="str">
            <v/>
          </cell>
          <cell r="K2111" t="str">
            <v/>
          </cell>
          <cell r="L2111" t="str">
            <v/>
          </cell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 t="str">
            <v/>
          </cell>
          <cell r="T2111" t="str">
            <v/>
          </cell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 t="str">
            <v/>
          </cell>
          <cell r="K2112" t="str">
            <v/>
          </cell>
          <cell r="L2112" t="str">
            <v/>
          </cell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 t="str">
            <v/>
          </cell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 t="str">
            <v/>
          </cell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 t="str">
            <v/>
          </cell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 t="str">
            <v/>
          </cell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 t="str">
            <v/>
          </cell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 t="str">
            <v/>
          </cell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 t="str">
            <v/>
          </cell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 t="str">
            <v/>
          </cell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 t="str">
            <v/>
          </cell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 t="str">
            <v/>
          </cell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 t="str">
            <v/>
          </cell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 t="str">
            <v/>
          </cell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 t="str">
            <v/>
          </cell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 t="str">
            <v/>
          </cell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 t="str">
            <v/>
          </cell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 t="str">
            <v/>
          </cell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 t="str">
            <v/>
          </cell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 t="str">
            <v/>
          </cell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 t="str">
            <v/>
          </cell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 t="str">
            <v/>
          </cell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 t="str">
            <v/>
          </cell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 t="str">
            <v/>
          </cell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 t="str">
            <v/>
          </cell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 t="str">
            <v/>
          </cell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 t="str">
            <v/>
          </cell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 t="str">
            <v/>
          </cell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 t="str">
            <v/>
          </cell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 t="str">
            <v/>
          </cell>
          <cell r="K2126" t="str">
            <v/>
          </cell>
          <cell r="L2126" t="str">
            <v/>
          </cell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 t="str">
            <v/>
          </cell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 t="str">
            <v/>
          </cell>
          <cell r="K2127" t="str">
            <v/>
          </cell>
          <cell r="L2127" t="str">
            <v/>
          </cell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 t="str">
            <v/>
          </cell>
          <cell r="T2127" t="str">
            <v/>
          </cell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 t="str">
            <v/>
          </cell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 t="str">
            <v/>
          </cell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 t="str">
            <v/>
          </cell>
          <cell r="K2129" t="str">
            <v/>
          </cell>
          <cell r="L2129" t="str">
            <v/>
          </cell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 t="str">
            <v/>
          </cell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 t="str">
            <v/>
          </cell>
          <cell r="K2130" t="str">
            <v/>
          </cell>
          <cell r="L2130" t="str">
            <v/>
          </cell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 t="str">
            <v/>
          </cell>
          <cell r="T2130" t="str">
            <v/>
          </cell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 t="str">
            <v/>
          </cell>
          <cell r="K2131" t="str">
            <v/>
          </cell>
          <cell r="L2131" t="str">
            <v/>
          </cell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 t="str">
            <v/>
          </cell>
          <cell r="T2131" t="str">
            <v/>
          </cell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 t="str">
            <v/>
          </cell>
          <cell r="K2132" t="str">
            <v/>
          </cell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 t="str">
            <v/>
          </cell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 t="str">
            <v/>
          </cell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 t="str">
            <v/>
          </cell>
          <cell r="K2134" t="str">
            <v/>
          </cell>
          <cell r="L2134" t="str">
            <v/>
          </cell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 t="str">
            <v/>
          </cell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 t="str">
            <v/>
          </cell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 t="str">
            <v/>
          </cell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 t="str">
            <v/>
          </cell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 t="str">
            <v/>
          </cell>
          <cell r="K2138" t="str">
            <v/>
          </cell>
          <cell r="L2138" t="str">
            <v/>
          </cell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 t="str">
            <v/>
          </cell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 t="str">
            <v/>
          </cell>
          <cell r="K2139" t="str">
            <v/>
          </cell>
          <cell r="L2139" t="str">
            <v/>
          </cell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 t="str">
            <v/>
          </cell>
          <cell r="T2139" t="str">
            <v/>
          </cell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 t="str">
            <v/>
          </cell>
          <cell r="K2140" t="str">
            <v/>
          </cell>
          <cell r="L2140" t="str">
            <v/>
          </cell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 t="str">
            <v/>
          </cell>
          <cell r="T2140" t="str">
            <v/>
          </cell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 t="str">
            <v/>
          </cell>
          <cell r="K2141" t="str">
            <v/>
          </cell>
          <cell r="L2141" t="str">
            <v/>
          </cell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 t="str">
            <v/>
          </cell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 t="str">
            <v/>
          </cell>
          <cell r="K2142" t="str">
            <v/>
          </cell>
          <cell r="L2142" t="str">
            <v/>
          </cell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 t="str">
            <v/>
          </cell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 t="str">
            <v/>
          </cell>
          <cell r="K2143" t="str">
            <v/>
          </cell>
          <cell r="L2143" t="str">
            <v/>
          </cell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 t="str">
            <v/>
          </cell>
          <cell r="T2143" t="str">
            <v/>
          </cell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 t="str">
            <v/>
          </cell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 t="str">
            <v/>
          </cell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 t="str">
            <v/>
          </cell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 t="str">
            <v/>
          </cell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 t="str">
            <v/>
          </cell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 t="str">
            <v/>
          </cell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 t="str">
            <v/>
          </cell>
          <cell r="K2150" t="str">
            <v/>
          </cell>
          <cell r="L2150" t="str">
            <v/>
          </cell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 t="str">
            <v/>
          </cell>
          <cell r="T2150" t="str">
            <v/>
          </cell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 t="str">
            <v/>
          </cell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 t="str">
            <v/>
          </cell>
          <cell r="K2152" t="str">
            <v/>
          </cell>
          <cell r="L2152" t="str">
            <v/>
          </cell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 t="str">
            <v/>
          </cell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 t="str">
            <v/>
          </cell>
          <cell r="K2153" t="str">
            <v/>
          </cell>
          <cell r="L2153" t="str">
            <v/>
          </cell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 t="str">
            <v/>
          </cell>
          <cell r="T2153" t="str">
            <v/>
          </cell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 t="str">
            <v/>
          </cell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 t="str">
            <v/>
          </cell>
          <cell r="K2155" t="str">
            <v/>
          </cell>
          <cell r="L2155" t="str">
            <v/>
          </cell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 t="str">
            <v/>
          </cell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 t="str">
            <v/>
          </cell>
          <cell r="K2156" t="str">
            <v/>
          </cell>
          <cell r="L2156" t="str">
            <v/>
          </cell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 t="str">
            <v/>
          </cell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 t="str">
            <v/>
          </cell>
          <cell r="K2157" t="str">
            <v/>
          </cell>
          <cell r="L2157" t="str">
            <v/>
          </cell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 t="str">
            <v/>
          </cell>
          <cell r="T2157" t="str">
            <v/>
          </cell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 t="str">
            <v/>
          </cell>
          <cell r="K2158" t="str">
            <v/>
          </cell>
          <cell r="L2158" t="str">
            <v/>
          </cell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 t="str">
            <v/>
          </cell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 t="str">
            <v/>
          </cell>
          <cell r="K2159" t="str">
            <v/>
          </cell>
          <cell r="L2159" t="str">
            <v/>
          </cell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 t="str">
            <v/>
          </cell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 t="str">
            <v/>
          </cell>
          <cell r="K2160" t="str">
            <v/>
          </cell>
          <cell r="L2160" t="str">
            <v/>
          </cell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 t="str">
            <v/>
          </cell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 t="str">
            <v/>
          </cell>
          <cell r="K2161" t="str">
            <v/>
          </cell>
          <cell r="L2161" t="str">
            <v/>
          </cell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 t="str">
            <v/>
          </cell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 t="str">
            <v/>
          </cell>
          <cell r="K2162" t="str">
            <v/>
          </cell>
          <cell r="L2162" t="str">
            <v/>
          </cell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 t="str">
            <v/>
          </cell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 t="str">
            <v/>
          </cell>
          <cell r="K2163" t="str">
            <v/>
          </cell>
          <cell r="L2163" t="str">
            <v/>
          </cell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 t="str">
            <v/>
          </cell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 t="str">
            <v/>
          </cell>
          <cell r="K2164" t="str">
            <v/>
          </cell>
          <cell r="L2164" t="str">
            <v/>
          </cell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 t="str">
            <v/>
          </cell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 t="str">
            <v/>
          </cell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 t="str">
            <v/>
          </cell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 t="str">
            <v/>
          </cell>
          <cell r="K2167" t="str">
            <v/>
          </cell>
          <cell r="L2167" t="str">
            <v/>
          </cell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 t="str">
            <v/>
          </cell>
          <cell r="T2167" t="str">
            <v/>
          </cell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 t="str">
            <v/>
          </cell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 t="str">
            <v/>
          </cell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 t="str">
            <v/>
          </cell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 t="str">
            <v/>
          </cell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 t="str">
            <v/>
          </cell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 t="str">
            <v/>
          </cell>
          <cell r="K2173" t="str">
            <v/>
          </cell>
          <cell r="L2173" t="str">
            <v/>
          </cell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 t="str">
            <v/>
          </cell>
          <cell r="T2173" t="str">
            <v/>
          </cell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 t="str">
            <v/>
          </cell>
          <cell r="K2174" t="str">
            <v/>
          </cell>
          <cell r="L2174" t="str">
            <v/>
          </cell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 t="str">
            <v/>
          </cell>
          <cell r="T2174" t="str">
            <v/>
          </cell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 t="str">
            <v/>
          </cell>
          <cell r="K2175" t="str">
            <v/>
          </cell>
          <cell r="L2175" t="str">
            <v/>
          </cell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 t="str">
            <v/>
          </cell>
          <cell r="T2175" t="str">
            <v/>
          </cell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 t="str">
            <v/>
          </cell>
          <cell r="K2176" t="str">
            <v/>
          </cell>
          <cell r="L2176" t="str">
            <v/>
          </cell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 t="str">
            <v/>
          </cell>
          <cell r="T2176" t="str">
            <v/>
          </cell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 t="str">
            <v/>
          </cell>
          <cell r="K2177" t="str">
            <v/>
          </cell>
          <cell r="L2177" t="str">
            <v/>
          </cell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 t="str">
            <v/>
          </cell>
          <cell r="T2177" t="str">
            <v/>
          </cell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 t="str">
            <v/>
          </cell>
          <cell r="K2178" t="str">
            <v/>
          </cell>
          <cell r="L2178" t="str">
            <v/>
          </cell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 t="str">
            <v/>
          </cell>
          <cell r="T2178" t="str">
            <v/>
          </cell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 t="str">
            <v/>
          </cell>
          <cell r="K2179" t="str">
            <v/>
          </cell>
          <cell r="L2179" t="str">
            <v/>
          </cell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 t="str">
            <v/>
          </cell>
          <cell r="T2179" t="str">
            <v/>
          </cell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 t="str">
            <v/>
          </cell>
          <cell r="K2180" t="str">
            <v/>
          </cell>
          <cell r="L2180" t="str">
            <v/>
          </cell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 t="str">
            <v/>
          </cell>
          <cell r="T2180" t="str">
            <v/>
          </cell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 t="str">
            <v/>
          </cell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 t="str">
            <v/>
          </cell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 t="str">
            <v/>
          </cell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 t="str">
            <v/>
          </cell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 t="str">
            <v/>
          </cell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 t="str">
            <v/>
          </cell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 t="str">
            <v/>
          </cell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 t="str">
            <v/>
          </cell>
          <cell r="T2186" t="str">
            <v/>
          </cell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 t="str">
            <v/>
          </cell>
          <cell r="K2187" t="str">
            <v/>
          </cell>
          <cell r="L2187" t="str">
            <v/>
          </cell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 t="str">
            <v/>
          </cell>
          <cell r="T2187" t="str">
            <v/>
          </cell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 t="str">
            <v/>
          </cell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 t="str">
            <v/>
          </cell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 t="str">
            <v/>
          </cell>
          <cell r="K2190" t="str">
            <v/>
          </cell>
          <cell r="L2190" t="str">
            <v/>
          </cell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 t="str">
            <v/>
          </cell>
          <cell r="T2190" t="str">
            <v/>
          </cell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 t="str">
            <v/>
          </cell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 t="str">
            <v/>
          </cell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 t="str">
            <v/>
          </cell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 t="str">
            <v/>
          </cell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 t="str">
            <v/>
          </cell>
          <cell r="K2193" t="str">
            <v/>
          </cell>
          <cell r="L2193" t="str">
            <v/>
          </cell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 t="str">
            <v/>
          </cell>
          <cell r="T2193" t="str">
            <v/>
          </cell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 t="str">
            <v/>
          </cell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 t="str">
            <v/>
          </cell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 t="str">
            <v/>
          </cell>
          <cell r="K2196" t="str">
            <v/>
          </cell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 t="str">
            <v/>
          </cell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 t="str">
            <v/>
          </cell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 t="str">
            <v/>
          </cell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 t="str">
            <v/>
          </cell>
          <cell r="K2198" t="str">
            <v/>
          </cell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 t="str">
            <v/>
          </cell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 t="str">
            <v/>
          </cell>
          <cell r="K2199" t="str">
            <v/>
          </cell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 t="str">
            <v/>
          </cell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 t="str">
            <v/>
          </cell>
          <cell r="K2200" t="str">
            <v/>
          </cell>
          <cell r="L2200" t="str">
            <v/>
          </cell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 t="str">
            <v/>
          </cell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 t="str">
            <v/>
          </cell>
          <cell r="K2201" t="str">
            <v/>
          </cell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 t="str">
            <v/>
          </cell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 t="str">
            <v/>
          </cell>
          <cell r="K2202" t="str">
            <v/>
          </cell>
          <cell r="L2202" t="str">
            <v/>
          </cell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 t="str">
            <v/>
          </cell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 t="str">
            <v/>
          </cell>
          <cell r="K2203" t="str">
            <v/>
          </cell>
          <cell r="L2203" t="str">
            <v/>
          </cell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 t="str">
            <v/>
          </cell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 t="str">
            <v/>
          </cell>
          <cell r="K2204" t="str">
            <v/>
          </cell>
          <cell r="L2204" t="str">
            <v/>
          </cell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 t="str">
            <v/>
          </cell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 t="str">
            <v/>
          </cell>
          <cell r="K2205" t="str">
            <v/>
          </cell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 t="str">
            <v/>
          </cell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 t="str">
            <v/>
          </cell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 t="str">
            <v/>
          </cell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 t="str">
            <v/>
          </cell>
          <cell r="K2207" t="str">
            <v/>
          </cell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 t="str">
            <v/>
          </cell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 t="str">
            <v/>
          </cell>
          <cell r="K2208" t="str">
            <v/>
          </cell>
          <cell r="L2208" t="str">
            <v/>
          </cell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 t="str">
            <v/>
          </cell>
          <cell r="T2208" t="str">
            <v/>
          </cell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 t="str">
            <v/>
          </cell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 t="str">
            <v/>
          </cell>
          <cell r="K2210" t="str">
            <v/>
          </cell>
          <cell r="L2210" t="str">
            <v/>
          </cell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 t="str">
            <v/>
          </cell>
          <cell r="T2210" t="str">
            <v/>
          </cell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 t="str">
            <v/>
          </cell>
          <cell r="K2211" t="str">
            <v/>
          </cell>
          <cell r="L2211" t="str">
            <v/>
          </cell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 t="str">
            <v/>
          </cell>
          <cell r="T2211" t="str">
            <v/>
          </cell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 t="str">
            <v/>
          </cell>
          <cell r="K2212" t="str">
            <v/>
          </cell>
          <cell r="L2212" t="str">
            <v/>
          </cell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 t="str">
            <v/>
          </cell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 t="str">
            <v/>
          </cell>
          <cell r="K2213" t="str">
            <v/>
          </cell>
          <cell r="L2213" t="str">
            <v/>
          </cell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 t="str">
            <v/>
          </cell>
          <cell r="T2213" t="str">
            <v/>
          </cell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 t="str">
            <v/>
          </cell>
          <cell r="K2214" t="str">
            <v/>
          </cell>
          <cell r="L2214" t="str">
            <v/>
          </cell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 t="str">
            <v/>
          </cell>
          <cell r="T2214" t="str">
            <v/>
          </cell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 t="str">
            <v/>
          </cell>
          <cell r="K2215" t="str">
            <v/>
          </cell>
          <cell r="L2215" t="str">
            <v/>
          </cell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 t="str">
            <v/>
          </cell>
          <cell r="T2215" t="str">
            <v/>
          </cell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 t="str">
            <v/>
          </cell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 t="str">
            <v/>
          </cell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 t="str">
            <v/>
          </cell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 t="str">
            <v/>
          </cell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 t="str">
            <v/>
          </cell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 t="str">
            <v/>
          </cell>
          <cell r="T2221" t="str">
            <v/>
          </cell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 t="str">
            <v/>
          </cell>
          <cell r="T2222" t="str">
            <v/>
          </cell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 t="str">
            <v/>
          </cell>
          <cell r="T2223" t="str">
            <v/>
          </cell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 t="str">
            <v/>
          </cell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 t="str">
            <v/>
          </cell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 t="str">
            <v/>
          </cell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 t="str">
            <v/>
          </cell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 t="str">
            <v/>
          </cell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 t="str">
            <v/>
          </cell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 t="str">
            <v/>
          </cell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 t="str">
            <v/>
          </cell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 t="str">
            <v/>
          </cell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 t="str">
            <v/>
          </cell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 t="str">
            <v/>
          </cell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 t="str">
            <v/>
          </cell>
          <cell r="K2235" t="str">
            <v/>
          </cell>
          <cell r="L2235" t="str">
            <v/>
          </cell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 t="str">
            <v/>
          </cell>
          <cell r="T2235" t="str">
            <v/>
          </cell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 t="str">
            <v/>
          </cell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 t="str">
            <v/>
          </cell>
          <cell r="K2237" t="str">
            <v/>
          </cell>
          <cell r="L2237" t="str">
            <v/>
          </cell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 t="str">
            <v/>
          </cell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 t="str">
            <v/>
          </cell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 t="str">
            <v/>
          </cell>
          <cell r="K2239" t="str">
            <v/>
          </cell>
          <cell r="L2239" t="str">
            <v/>
          </cell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 t="str">
            <v/>
          </cell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 t="str">
            <v/>
          </cell>
          <cell r="K2240" t="str">
            <v/>
          </cell>
          <cell r="L2240" t="str">
            <v/>
          </cell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 t="str">
            <v/>
          </cell>
          <cell r="T2240" t="str">
            <v/>
          </cell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 t="str">
            <v/>
          </cell>
          <cell r="K2241" t="str">
            <v/>
          </cell>
          <cell r="L2241" t="str">
            <v/>
          </cell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 t="str">
            <v/>
          </cell>
          <cell r="T2241" t="str">
            <v/>
          </cell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 t="str">
            <v/>
          </cell>
          <cell r="T2242" t="str">
            <v/>
          </cell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 t="str">
            <v/>
          </cell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 t="str">
            <v/>
          </cell>
          <cell r="K2244" t="str">
            <v/>
          </cell>
          <cell r="L2244" t="str">
            <v/>
          </cell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 t="str">
            <v/>
          </cell>
          <cell r="T2244" t="str">
            <v/>
          </cell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 t="str">
            <v/>
          </cell>
          <cell r="K2245" t="str">
            <v/>
          </cell>
          <cell r="L2245" t="str">
            <v/>
          </cell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 t="str">
            <v/>
          </cell>
          <cell r="T2245" t="str">
            <v/>
          </cell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 t="str">
            <v/>
          </cell>
          <cell r="K2246" t="str">
            <v/>
          </cell>
          <cell r="L2246" t="str">
            <v/>
          </cell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 t="str">
            <v/>
          </cell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 t="str">
            <v/>
          </cell>
          <cell r="K2247" t="str">
            <v/>
          </cell>
          <cell r="L2247" t="str">
            <v/>
          </cell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 t="str">
            <v/>
          </cell>
          <cell r="T2247" t="str">
            <v/>
          </cell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 t="str">
            <v/>
          </cell>
          <cell r="K2248" t="str">
            <v/>
          </cell>
          <cell r="L2248" t="str">
            <v/>
          </cell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 t="str">
            <v/>
          </cell>
          <cell r="T2248" t="str">
            <v/>
          </cell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 t="str">
            <v/>
          </cell>
          <cell r="K2249" t="str">
            <v/>
          </cell>
          <cell r="L2249" t="str">
            <v/>
          </cell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 t="str">
            <v/>
          </cell>
          <cell r="T2249" t="str">
            <v/>
          </cell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 t="str">
            <v/>
          </cell>
          <cell r="T2250" t="str">
            <v/>
          </cell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 t="str">
            <v/>
          </cell>
          <cell r="K2251" t="str">
            <v/>
          </cell>
          <cell r="L2251" t="str">
            <v/>
          </cell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 t="str">
            <v/>
          </cell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 t="str">
            <v/>
          </cell>
          <cell r="K2252" t="str">
            <v/>
          </cell>
          <cell r="L2252" t="str">
            <v/>
          </cell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 t="str">
            <v/>
          </cell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 t="str">
            <v/>
          </cell>
          <cell r="K2253" t="str">
            <v/>
          </cell>
          <cell r="L2253" t="str">
            <v/>
          </cell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 t="str">
            <v/>
          </cell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 t="str">
            <v/>
          </cell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 t="str">
            <v/>
          </cell>
          <cell r="K2255" t="str">
            <v/>
          </cell>
          <cell r="L2255" t="str">
            <v/>
          </cell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 t="str">
            <v/>
          </cell>
          <cell r="T2255" t="str">
            <v/>
          </cell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 t="str">
            <v/>
          </cell>
          <cell r="K2256" t="str">
            <v/>
          </cell>
          <cell r="L2256" t="str">
            <v/>
          </cell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 t="str">
            <v/>
          </cell>
          <cell r="T2256" t="str">
            <v/>
          </cell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 t="str">
            <v/>
          </cell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 t="str">
            <v/>
          </cell>
          <cell r="K2258" t="str">
            <v/>
          </cell>
          <cell r="L2258" t="str">
            <v/>
          </cell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 t="str">
            <v/>
          </cell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 t="str">
            <v/>
          </cell>
          <cell r="K2259" t="str">
            <v/>
          </cell>
          <cell r="L2259" t="str">
            <v/>
          </cell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 t="str">
            <v/>
          </cell>
          <cell r="T2259" t="str">
            <v/>
          </cell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 t="str">
            <v/>
          </cell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 t="str">
            <v/>
          </cell>
          <cell r="T2260" t="str">
            <v/>
          </cell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 t="str">
            <v/>
          </cell>
          <cell r="K2261" t="str">
            <v/>
          </cell>
          <cell r="L2261" t="str">
            <v/>
          </cell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 t="str">
            <v/>
          </cell>
          <cell r="T2261" t="str">
            <v/>
          </cell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 t="str">
            <v/>
          </cell>
          <cell r="K2262" t="str">
            <v/>
          </cell>
          <cell r="L2262" t="str">
            <v/>
          </cell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 t="str">
            <v/>
          </cell>
          <cell r="T2262" t="str">
            <v/>
          </cell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 t="str">
            <v/>
          </cell>
          <cell r="T2263" t="str">
            <v/>
          </cell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 t="str">
            <v/>
          </cell>
          <cell r="K2264" t="str">
            <v/>
          </cell>
          <cell r="L2264" t="str">
            <v/>
          </cell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 t="str">
            <v/>
          </cell>
          <cell r="T2264" t="str">
            <v/>
          </cell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 t="str">
            <v/>
          </cell>
          <cell r="K2265" t="str">
            <v/>
          </cell>
          <cell r="L2265" t="str">
            <v/>
          </cell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 t="str">
            <v/>
          </cell>
          <cell r="T2265" t="str">
            <v/>
          </cell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 t="str">
            <v/>
          </cell>
          <cell r="K2266" t="str">
            <v/>
          </cell>
          <cell r="L2266" t="str">
            <v/>
          </cell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 t="str">
            <v/>
          </cell>
          <cell r="T2266" t="str">
            <v/>
          </cell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 t="str">
            <v/>
          </cell>
          <cell r="K2267" t="str">
            <v/>
          </cell>
          <cell r="L2267" t="str">
            <v/>
          </cell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 t="str">
            <v/>
          </cell>
          <cell r="T2267" t="str">
            <v/>
          </cell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 t="str">
            <v/>
          </cell>
          <cell r="K2268" t="str">
            <v/>
          </cell>
          <cell r="L2268" t="str">
            <v/>
          </cell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 t="str">
            <v/>
          </cell>
          <cell r="T2268" t="str">
            <v/>
          </cell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 t="str">
            <v/>
          </cell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 t="str">
            <v/>
          </cell>
          <cell r="T2270" t="str">
            <v/>
          </cell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 t="str">
            <v/>
          </cell>
          <cell r="K2271" t="str">
            <v/>
          </cell>
          <cell r="L2271" t="str">
            <v/>
          </cell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 t="str">
            <v/>
          </cell>
          <cell r="T2271" t="str">
            <v/>
          </cell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 t="str">
            <v/>
          </cell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 t="str">
            <v/>
          </cell>
          <cell r="K2273" t="str">
            <v/>
          </cell>
          <cell r="L2273" t="str">
            <v/>
          </cell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 t="str">
            <v/>
          </cell>
          <cell r="T2273" t="str">
            <v/>
          </cell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 t="str">
            <v/>
          </cell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 t="str">
            <v/>
          </cell>
          <cell r="K2275" t="str">
            <v/>
          </cell>
          <cell r="L2275" t="str">
            <v/>
          </cell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 t="str">
            <v/>
          </cell>
          <cell r="T2275" t="str">
            <v/>
          </cell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 t="str">
            <v/>
          </cell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 t="str">
            <v/>
          </cell>
          <cell r="K2277" t="str">
            <v/>
          </cell>
          <cell r="L2277" t="str">
            <v/>
          </cell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 t="str">
            <v/>
          </cell>
          <cell r="T2277" t="str">
            <v/>
          </cell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 t="str">
            <v/>
          </cell>
          <cell r="K2278" t="str">
            <v/>
          </cell>
          <cell r="L2278" t="str">
            <v/>
          </cell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 t="str">
            <v/>
          </cell>
          <cell r="T2278" t="str">
            <v/>
          </cell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 t="str">
            <v/>
          </cell>
          <cell r="K2279" t="str">
            <v/>
          </cell>
          <cell r="L2279" t="str">
            <v/>
          </cell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 t="str">
            <v/>
          </cell>
          <cell r="T2279" t="str">
            <v/>
          </cell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 t="str">
            <v/>
          </cell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 t="str">
            <v/>
          </cell>
          <cell r="K2281" t="str">
            <v/>
          </cell>
          <cell r="L2281" t="str">
            <v/>
          </cell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 t="str">
            <v/>
          </cell>
          <cell r="T2281" t="str">
            <v/>
          </cell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 t="str">
            <v/>
          </cell>
          <cell r="K2282" t="str">
            <v/>
          </cell>
          <cell r="L2282" t="str">
            <v/>
          </cell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 t="str">
            <v/>
          </cell>
          <cell r="T2282" t="str">
            <v/>
          </cell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 t="str">
            <v/>
          </cell>
          <cell r="K2283" t="str">
            <v/>
          </cell>
          <cell r="L2283" t="str">
            <v/>
          </cell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 t="str">
            <v/>
          </cell>
          <cell r="T2283" t="str">
            <v/>
          </cell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 t="str">
            <v/>
          </cell>
          <cell r="K2284" t="str">
            <v/>
          </cell>
          <cell r="L2284" t="str">
            <v/>
          </cell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 t="str">
            <v/>
          </cell>
          <cell r="T2284" t="str">
            <v/>
          </cell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 t="str">
            <v/>
          </cell>
          <cell r="K2285" t="str">
            <v/>
          </cell>
          <cell r="L2285" t="str">
            <v/>
          </cell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 t="str">
            <v/>
          </cell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 t="str">
            <v/>
          </cell>
          <cell r="K2286" t="str">
            <v/>
          </cell>
          <cell r="L2286" t="str">
            <v/>
          </cell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 t="str">
            <v/>
          </cell>
          <cell r="T2286" t="str">
            <v/>
          </cell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 t="str">
            <v/>
          </cell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 t="str">
            <v/>
          </cell>
          <cell r="K2288" t="str">
            <v/>
          </cell>
          <cell r="L2288" t="str">
            <v/>
          </cell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 t="str">
            <v/>
          </cell>
          <cell r="T2288" t="str">
            <v/>
          </cell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 t="str">
            <v/>
          </cell>
          <cell r="K2289" t="str">
            <v/>
          </cell>
          <cell r="L2289" t="str">
            <v/>
          </cell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 t="str">
            <v/>
          </cell>
          <cell r="T2289" t="str">
            <v/>
          </cell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 t="str">
            <v/>
          </cell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 t="str">
            <v/>
          </cell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 t="str">
            <v/>
          </cell>
          <cell r="K2292" t="str">
            <v/>
          </cell>
          <cell r="L2292" t="str">
            <v/>
          </cell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 t="str">
            <v/>
          </cell>
          <cell r="T2292" t="str">
            <v/>
          </cell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 t="str">
            <v/>
          </cell>
          <cell r="K2293" t="str">
            <v/>
          </cell>
          <cell r="L2293" t="str">
            <v/>
          </cell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 t="str">
            <v/>
          </cell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 t="str">
            <v/>
          </cell>
          <cell r="K2294" t="str">
            <v/>
          </cell>
          <cell r="L2294" t="str">
            <v/>
          </cell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 t="str">
            <v/>
          </cell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 t="str">
            <v/>
          </cell>
          <cell r="K2295" t="str">
            <v/>
          </cell>
          <cell r="L2295" t="str">
            <v/>
          </cell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 t="str">
            <v/>
          </cell>
          <cell r="T2295" t="str">
            <v/>
          </cell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 t="str">
            <v/>
          </cell>
          <cell r="K2296" t="str">
            <v/>
          </cell>
          <cell r="L2296" t="str">
            <v/>
          </cell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 t="str">
            <v/>
          </cell>
          <cell r="T2296" t="str">
            <v/>
          </cell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 t="str">
            <v/>
          </cell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 t="str">
            <v/>
          </cell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 t="str">
            <v/>
          </cell>
          <cell r="K2298" t="str">
            <v/>
          </cell>
          <cell r="L2298" t="str">
            <v/>
          </cell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 t="str">
            <v/>
          </cell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 t="str">
            <v/>
          </cell>
          <cell r="K2299" t="str">
            <v/>
          </cell>
          <cell r="L2299" t="str">
            <v/>
          </cell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 t="str">
            <v/>
          </cell>
          <cell r="T2299" t="str">
            <v/>
          </cell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 t="str">
            <v/>
          </cell>
          <cell r="K2300" t="str">
            <v/>
          </cell>
          <cell r="L2300" t="str">
            <v/>
          </cell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 t="str">
            <v/>
          </cell>
          <cell r="T2300" t="str">
            <v/>
          </cell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 t="str">
            <v/>
          </cell>
          <cell r="K2301" t="str">
            <v/>
          </cell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 t="str">
            <v/>
          </cell>
          <cell r="T2301" t="str">
            <v/>
          </cell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 t="str">
            <v/>
          </cell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 t="str">
            <v/>
          </cell>
          <cell r="K2303" t="str">
            <v/>
          </cell>
          <cell r="L2303" t="str">
            <v/>
          </cell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 t="str">
            <v/>
          </cell>
          <cell r="T2303" t="str">
            <v/>
          </cell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 t="str">
            <v/>
          </cell>
          <cell r="K2304" t="str">
            <v/>
          </cell>
          <cell r="L2304" t="str">
            <v/>
          </cell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 t="str">
            <v/>
          </cell>
          <cell r="T2304" t="str">
            <v/>
          </cell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 t="str">
            <v/>
          </cell>
          <cell r="K2305" t="str">
            <v/>
          </cell>
          <cell r="L2305" t="str">
            <v/>
          </cell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 t="str">
            <v/>
          </cell>
          <cell r="T2305" t="str">
            <v/>
          </cell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 t="str">
            <v/>
          </cell>
          <cell r="K2306" t="str">
            <v/>
          </cell>
          <cell r="L2306" t="str">
            <v/>
          </cell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 t="str">
            <v/>
          </cell>
          <cell r="T2306" t="str">
            <v/>
          </cell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 t="str">
            <v/>
          </cell>
          <cell r="K2307" t="str">
            <v/>
          </cell>
          <cell r="L2307" t="str">
            <v/>
          </cell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 t="str">
            <v/>
          </cell>
          <cell r="T2307" t="str">
            <v/>
          </cell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 t="str">
            <v/>
          </cell>
          <cell r="K2308" t="str">
            <v/>
          </cell>
          <cell r="L2308" t="str">
            <v/>
          </cell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 t="str">
            <v/>
          </cell>
          <cell r="T2308" t="str">
            <v/>
          </cell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 t="str">
            <v/>
          </cell>
          <cell r="K2309" t="str">
            <v/>
          </cell>
          <cell r="L2309" t="str">
            <v/>
          </cell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 t="str">
            <v/>
          </cell>
          <cell r="T2309" t="str">
            <v/>
          </cell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 t="str">
            <v/>
          </cell>
          <cell r="K2310" t="str">
            <v/>
          </cell>
          <cell r="L2310" t="str">
            <v/>
          </cell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 t="str">
            <v/>
          </cell>
          <cell r="T2310" t="str">
            <v/>
          </cell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 t="str">
            <v/>
          </cell>
          <cell r="K2311" t="str">
            <v/>
          </cell>
          <cell r="L2311" t="str">
            <v/>
          </cell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 t="str">
            <v/>
          </cell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 t="str">
            <v/>
          </cell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 t="str">
            <v/>
          </cell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 t="str">
            <v/>
          </cell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 t="str">
            <v/>
          </cell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 t="str">
            <v/>
          </cell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 t="str">
            <v/>
          </cell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 t="str">
            <v/>
          </cell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 t="str">
            <v/>
          </cell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 t="str">
            <v/>
          </cell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 t="str">
            <v/>
          </cell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 t="str">
            <v/>
          </cell>
          <cell r="K2317" t="str">
            <v/>
          </cell>
          <cell r="L2317" t="str">
            <v/>
          </cell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 t="str">
            <v/>
          </cell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 t="str">
            <v/>
          </cell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 t="str">
            <v/>
          </cell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 t="str">
            <v/>
          </cell>
          <cell r="K2319" t="str">
            <v/>
          </cell>
          <cell r="L2319" t="str">
            <v/>
          </cell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 t="str">
            <v/>
          </cell>
          <cell r="T2319" t="str">
            <v/>
          </cell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 t="str">
            <v/>
          </cell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 t="str">
            <v/>
          </cell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 t="str">
            <v/>
          </cell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 t="str">
            <v/>
          </cell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 t="str">
            <v/>
          </cell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 t="str">
            <v/>
          </cell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 t="str">
            <v/>
          </cell>
          <cell r="K2323" t="str">
            <v/>
          </cell>
          <cell r="L2323" t="str">
            <v/>
          </cell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 t="str">
            <v/>
          </cell>
          <cell r="T2323" t="str">
            <v/>
          </cell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 t="str">
            <v/>
          </cell>
          <cell r="K2324" t="str">
            <v/>
          </cell>
          <cell r="L2324" t="str">
            <v/>
          </cell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 t="str">
            <v/>
          </cell>
          <cell r="T2324" t="str">
            <v/>
          </cell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 t="str">
            <v/>
          </cell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 t="str">
            <v/>
          </cell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 t="str">
            <v/>
          </cell>
          <cell r="K2327" t="str">
            <v/>
          </cell>
          <cell r="L2327" t="str">
            <v/>
          </cell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 t="str">
            <v/>
          </cell>
          <cell r="T2327" t="str">
            <v/>
          </cell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 t="str">
            <v/>
          </cell>
          <cell r="K2328" t="str">
            <v/>
          </cell>
          <cell r="L2328" t="str">
            <v/>
          </cell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 t="str">
            <v/>
          </cell>
          <cell r="T2328" t="str">
            <v/>
          </cell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 t="str">
            <v/>
          </cell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 t="str">
            <v/>
          </cell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 t="str">
            <v/>
          </cell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 t="str">
            <v/>
          </cell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 t="str">
            <v/>
          </cell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 t="str">
            <v/>
          </cell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 t="str">
            <v/>
          </cell>
          <cell r="K2334" t="str">
            <v/>
          </cell>
          <cell r="L2334" t="str">
            <v/>
          </cell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 t="str">
            <v/>
          </cell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 t="str">
            <v/>
          </cell>
          <cell r="K2335" t="str">
            <v/>
          </cell>
          <cell r="L2335" t="str">
            <v/>
          </cell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 t="str">
            <v/>
          </cell>
          <cell r="T2335" t="str">
            <v/>
          </cell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 t="str">
            <v/>
          </cell>
          <cell r="K2336" t="str">
            <v/>
          </cell>
          <cell r="L2336" t="str">
            <v/>
          </cell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 t="str">
            <v/>
          </cell>
          <cell r="T2336" t="str">
            <v/>
          </cell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 t="str">
            <v/>
          </cell>
          <cell r="K2337" t="str">
            <v/>
          </cell>
          <cell r="L2337" t="str">
            <v/>
          </cell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 t="str">
            <v/>
          </cell>
          <cell r="T2337" t="str">
            <v/>
          </cell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 t="str">
            <v/>
          </cell>
          <cell r="K2338" t="str">
            <v/>
          </cell>
          <cell r="L2338" t="str">
            <v/>
          </cell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 t="str">
            <v/>
          </cell>
          <cell r="T2338" t="str">
            <v/>
          </cell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 t="str">
            <v/>
          </cell>
          <cell r="K2339" t="str">
            <v/>
          </cell>
          <cell r="L2339" t="str">
            <v/>
          </cell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 t="str">
            <v/>
          </cell>
          <cell r="T2339" t="str">
            <v/>
          </cell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 t="str">
            <v/>
          </cell>
          <cell r="K2340" t="str">
            <v/>
          </cell>
          <cell r="L2340" t="str">
            <v/>
          </cell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 t="str">
            <v/>
          </cell>
          <cell r="T2340" t="str">
            <v/>
          </cell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 t="str">
            <v/>
          </cell>
          <cell r="K2341" t="str">
            <v/>
          </cell>
          <cell r="L2341" t="str">
            <v/>
          </cell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 t="str">
            <v/>
          </cell>
          <cell r="T2341" t="str">
            <v/>
          </cell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 t="str">
            <v/>
          </cell>
          <cell r="K2342" t="str">
            <v/>
          </cell>
          <cell r="L2342" t="str">
            <v/>
          </cell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 t="str">
            <v/>
          </cell>
          <cell r="T2342" t="str">
            <v/>
          </cell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 t="str">
            <v/>
          </cell>
          <cell r="K2343" t="str">
            <v/>
          </cell>
          <cell r="L2343" t="str">
            <v/>
          </cell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 t="str">
            <v/>
          </cell>
          <cell r="T2343" t="str">
            <v/>
          </cell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 t="str">
            <v/>
          </cell>
          <cell r="K2344" t="str">
            <v/>
          </cell>
          <cell r="L2344" t="str">
            <v/>
          </cell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 t="str">
            <v/>
          </cell>
          <cell r="T2344" t="str">
            <v/>
          </cell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 t="str">
            <v/>
          </cell>
          <cell r="K2345" t="str">
            <v/>
          </cell>
          <cell r="L2345" t="str">
            <v/>
          </cell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 t="str">
            <v/>
          </cell>
          <cell r="T2345" t="str">
            <v/>
          </cell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 t="str">
            <v/>
          </cell>
          <cell r="K2346" t="str">
            <v/>
          </cell>
          <cell r="L2346" t="str">
            <v/>
          </cell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 t="str">
            <v/>
          </cell>
          <cell r="T2346" t="str">
            <v/>
          </cell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 t="str">
            <v/>
          </cell>
          <cell r="K2347" t="str">
            <v/>
          </cell>
          <cell r="L2347" t="str">
            <v/>
          </cell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 t="str">
            <v/>
          </cell>
          <cell r="T2347" t="str">
            <v/>
          </cell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 t="str">
            <v/>
          </cell>
          <cell r="K2348" t="str">
            <v/>
          </cell>
          <cell r="L2348" t="str">
            <v/>
          </cell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 t="str">
            <v/>
          </cell>
          <cell r="T2348" t="str">
            <v/>
          </cell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 t="str">
            <v/>
          </cell>
          <cell r="K2349" t="str">
            <v/>
          </cell>
          <cell r="L2349" t="str">
            <v/>
          </cell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 t="str">
            <v/>
          </cell>
          <cell r="T2349" t="str">
            <v/>
          </cell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 t="str">
            <v/>
          </cell>
          <cell r="K2350" t="str">
            <v/>
          </cell>
          <cell r="L2350" t="str">
            <v/>
          </cell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 t="str">
            <v/>
          </cell>
          <cell r="T2350" t="str">
            <v/>
          </cell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 t="str">
            <v/>
          </cell>
          <cell r="K2351" t="str">
            <v/>
          </cell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 t="str">
            <v/>
          </cell>
          <cell r="T2351" t="str">
            <v/>
          </cell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 t="str">
            <v/>
          </cell>
          <cell r="K2352" t="str">
            <v/>
          </cell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 t="str">
            <v/>
          </cell>
          <cell r="T2352" t="str">
            <v/>
          </cell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 t="str">
            <v/>
          </cell>
          <cell r="K2353" t="str">
            <v/>
          </cell>
          <cell r="L2353" t="str">
            <v/>
          </cell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 t="str">
            <v/>
          </cell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 t="str">
            <v/>
          </cell>
          <cell r="K2354" t="str">
            <v/>
          </cell>
          <cell r="L2354" t="str">
            <v/>
          </cell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 t="str">
            <v/>
          </cell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 t="str">
            <v/>
          </cell>
          <cell r="K2355" t="str">
            <v/>
          </cell>
          <cell r="L2355" t="str">
            <v/>
          </cell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 t="str">
            <v/>
          </cell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 t="str">
            <v/>
          </cell>
          <cell r="K2356" t="str">
            <v/>
          </cell>
          <cell r="L2356" t="str">
            <v/>
          </cell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 t="str">
            <v/>
          </cell>
          <cell r="T2356" t="str">
            <v/>
          </cell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 t="str">
            <v/>
          </cell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 t="str">
            <v/>
          </cell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 t="str">
            <v/>
          </cell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 t="str">
            <v/>
          </cell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 t="str">
            <v/>
          </cell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 t="str">
            <v/>
          </cell>
          <cell r="K2362" t="str">
            <v/>
          </cell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 t="str">
            <v/>
          </cell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 t="str">
            <v/>
          </cell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 t="str">
            <v/>
          </cell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 t="str">
            <v/>
          </cell>
          <cell r="K2365" t="str">
            <v/>
          </cell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 t="str">
            <v/>
          </cell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 t="str">
            <v/>
          </cell>
          <cell r="K2366" t="str">
            <v/>
          </cell>
          <cell r="L2366" t="str">
            <v/>
          </cell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 t="str">
            <v/>
          </cell>
          <cell r="T2366" t="str">
            <v/>
          </cell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 t="str">
            <v/>
          </cell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 t="str">
            <v/>
          </cell>
          <cell r="T2368" t="str">
            <v/>
          </cell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 t="str">
            <v/>
          </cell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 t="str">
            <v/>
          </cell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 t="str">
            <v/>
          </cell>
          <cell r="K2371" t="str">
            <v/>
          </cell>
          <cell r="L2371" t="str">
            <v/>
          </cell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 t="str">
            <v/>
          </cell>
          <cell r="T2371" t="str">
            <v/>
          </cell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 t="str">
            <v/>
          </cell>
          <cell r="K2372" t="str">
            <v/>
          </cell>
          <cell r="L2372" t="str">
            <v/>
          </cell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 t="str">
            <v/>
          </cell>
          <cell r="T2372" t="str">
            <v/>
          </cell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 t="str">
            <v/>
          </cell>
          <cell r="K2373" t="str">
            <v/>
          </cell>
          <cell r="L2373" t="str">
            <v/>
          </cell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 t="str">
            <v/>
          </cell>
          <cell r="T2373" t="str">
            <v/>
          </cell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 t="str">
            <v/>
          </cell>
          <cell r="K2374" t="str">
            <v/>
          </cell>
          <cell r="L2374" t="str">
            <v/>
          </cell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 t="str">
            <v/>
          </cell>
          <cell r="T2374" t="str">
            <v/>
          </cell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 t="str">
            <v/>
          </cell>
          <cell r="K2375" t="str">
            <v/>
          </cell>
          <cell r="L2375" t="str">
            <v/>
          </cell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 t="str">
            <v/>
          </cell>
          <cell r="T2375" t="str">
            <v/>
          </cell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 t="str">
            <v/>
          </cell>
          <cell r="K2376" t="str">
            <v/>
          </cell>
          <cell r="L2376" t="str">
            <v/>
          </cell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 t="str">
            <v/>
          </cell>
          <cell r="T2376" t="str">
            <v/>
          </cell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 t="str">
            <v/>
          </cell>
          <cell r="K2377" t="str">
            <v/>
          </cell>
          <cell r="L2377" t="str">
            <v/>
          </cell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 t="str">
            <v/>
          </cell>
          <cell r="T2377" t="str">
            <v/>
          </cell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 t="str">
            <v/>
          </cell>
          <cell r="K2378" t="str">
            <v/>
          </cell>
          <cell r="L2378" t="str">
            <v/>
          </cell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 t="str">
            <v/>
          </cell>
          <cell r="T2378" t="str">
            <v/>
          </cell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 t="str">
            <v/>
          </cell>
          <cell r="K2379" t="str">
            <v/>
          </cell>
          <cell r="L2379" t="str">
            <v/>
          </cell>
          <cell r="M2379" t="str">
            <v/>
          </cell>
          <cell r="N2379" t="str">
            <v/>
          </cell>
          <cell r="O2379" t="str">
            <v/>
          </cell>
          <cell r="P2379" t="str">
            <v>OPEX</v>
          </cell>
          <cell r="Q2379" t="str">
            <v/>
          </cell>
          <cell r="R2379" t="str">
            <v/>
          </cell>
          <cell r="S2379" t="str">
            <v/>
          </cell>
          <cell r="T2379" t="str">
            <v/>
          </cell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 t="str">
            <v/>
          </cell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 t="str">
            <v/>
          </cell>
          <cell r="T2381" t="str">
            <v/>
          </cell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 t="str">
            <v/>
          </cell>
          <cell r="K2382" t="str">
            <v/>
          </cell>
          <cell r="L2382" t="str">
            <v/>
          </cell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 t="str">
            <v/>
          </cell>
          <cell r="T2382" t="str">
            <v/>
          </cell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 t="str">
            <v/>
          </cell>
          <cell r="K2383" t="str">
            <v/>
          </cell>
          <cell r="L2383" t="str">
            <v/>
          </cell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 t="str">
            <v/>
          </cell>
          <cell r="T2383" t="str">
            <v/>
          </cell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 t="str">
            <v/>
          </cell>
          <cell r="K2384" t="str">
            <v/>
          </cell>
          <cell r="L2384" t="str">
            <v/>
          </cell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 t="str">
            <v/>
          </cell>
          <cell r="T2384" t="str">
            <v/>
          </cell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 t="str">
            <v/>
          </cell>
          <cell r="K2385" t="str">
            <v/>
          </cell>
          <cell r="L2385" t="str">
            <v/>
          </cell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 t="str">
            <v/>
          </cell>
          <cell r="T2385" t="str">
            <v/>
          </cell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 t="str">
            <v/>
          </cell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 t="str">
            <v/>
          </cell>
          <cell r="K2387" t="str">
            <v/>
          </cell>
          <cell r="L2387" t="str">
            <v/>
          </cell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 t="str">
            <v/>
          </cell>
          <cell r="T2387" t="str">
            <v/>
          </cell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 t="str">
            <v/>
          </cell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 t="str">
            <v/>
          </cell>
          <cell r="K2389" t="str">
            <v/>
          </cell>
          <cell r="L2389" t="str">
            <v/>
          </cell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 t="str">
            <v/>
          </cell>
          <cell r="T2389" t="str">
            <v/>
          </cell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 t="str">
            <v/>
          </cell>
          <cell r="K2390" t="str">
            <v/>
          </cell>
          <cell r="L2390" t="str">
            <v/>
          </cell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 t="str">
            <v/>
          </cell>
          <cell r="T2390" t="str">
            <v/>
          </cell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 t="str">
            <v/>
          </cell>
          <cell r="K2391" t="str">
            <v/>
          </cell>
          <cell r="L2391" t="str">
            <v/>
          </cell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 t="str">
            <v/>
          </cell>
          <cell r="T2391" t="str">
            <v/>
          </cell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 t="str">
            <v/>
          </cell>
          <cell r="K2392" t="str">
            <v/>
          </cell>
          <cell r="L2392" t="str">
            <v/>
          </cell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 t="str">
            <v/>
          </cell>
          <cell r="T2392" t="str">
            <v/>
          </cell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 t="str">
            <v/>
          </cell>
          <cell r="K2393" t="str">
            <v/>
          </cell>
          <cell r="L2393" t="str">
            <v/>
          </cell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 t="str">
            <v/>
          </cell>
          <cell r="T2393" t="str">
            <v/>
          </cell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 t="str">
            <v/>
          </cell>
          <cell r="K2394" t="str">
            <v/>
          </cell>
          <cell r="L2394" t="str">
            <v/>
          </cell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 t="str">
            <v/>
          </cell>
          <cell r="T2394" t="str">
            <v/>
          </cell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 t="str">
            <v/>
          </cell>
          <cell r="K2395" t="str">
            <v/>
          </cell>
          <cell r="L2395" t="str">
            <v/>
          </cell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 t="str">
            <v/>
          </cell>
          <cell r="T2395" t="str">
            <v/>
          </cell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 t="str">
            <v/>
          </cell>
          <cell r="K2396" t="str">
            <v/>
          </cell>
          <cell r="L2396" t="str">
            <v/>
          </cell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 t="str">
            <v/>
          </cell>
          <cell r="T2396" t="str">
            <v/>
          </cell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 t="str">
            <v/>
          </cell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 t="str">
            <v/>
          </cell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 t="str">
            <v/>
          </cell>
          <cell r="K2399" t="str">
            <v/>
          </cell>
          <cell r="L2399" t="str">
            <v/>
          </cell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 t="str">
            <v/>
          </cell>
          <cell r="T2399" t="str">
            <v/>
          </cell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 t="str">
            <v/>
          </cell>
          <cell r="K2400" t="str">
            <v/>
          </cell>
          <cell r="L2400" t="str">
            <v/>
          </cell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 t="str">
            <v/>
          </cell>
          <cell r="T2400" t="str">
            <v/>
          </cell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 t="str">
            <v/>
          </cell>
          <cell r="K2401" t="str">
            <v/>
          </cell>
          <cell r="L2401" t="str">
            <v/>
          </cell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 t="str">
            <v/>
          </cell>
          <cell r="T2401" t="str">
            <v/>
          </cell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 t="str">
            <v/>
          </cell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 t="str">
            <v/>
          </cell>
          <cell r="T2403" t="str">
            <v/>
          </cell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 t="str">
            <v/>
          </cell>
          <cell r="T2404" t="str">
            <v/>
          </cell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 t="str">
            <v/>
          </cell>
          <cell r="T2405" t="str">
            <v/>
          </cell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 t="str">
            <v/>
          </cell>
          <cell r="T2406" t="str">
            <v/>
          </cell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 t="str">
            <v/>
          </cell>
          <cell r="T2407" t="str">
            <v/>
          </cell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 t="str">
            <v/>
          </cell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 t="str">
            <v/>
          </cell>
          <cell r="T2408" t="str">
            <v/>
          </cell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 t="str">
            <v/>
          </cell>
          <cell r="K2409" t="str">
            <v/>
          </cell>
          <cell r="L2409" t="str">
            <v/>
          </cell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 t="str">
            <v/>
          </cell>
          <cell r="T2409" t="str">
            <v/>
          </cell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 t="str">
            <v/>
          </cell>
          <cell r="K2410" t="str">
            <v/>
          </cell>
          <cell r="L2410" t="str">
            <v/>
          </cell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 t="str">
            <v/>
          </cell>
          <cell r="T2410" t="str">
            <v/>
          </cell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 t="str">
            <v/>
          </cell>
          <cell r="K2411" t="str">
            <v/>
          </cell>
          <cell r="L2411" t="str">
            <v/>
          </cell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 t="str">
            <v/>
          </cell>
          <cell r="T2411" t="str">
            <v/>
          </cell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 t="str">
            <v/>
          </cell>
          <cell r="K2412" t="str">
            <v/>
          </cell>
          <cell r="L2412" t="str">
            <v/>
          </cell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 t="str">
            <v/>
          </cell>
          <cell r="T2412" t="str">
            <v/>
          </cell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 t="str">
            <v/>
          </cell>
          <cell r="K2413" t="str">
            <v/>
          </cell>
          <cell r="L2413" t="str">
            <v/>
          </cell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 t="str">
            <v/>
          </cell>
          <cell r="T2413" t="str">
            <v/>
          </cell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 t="str">
            <v/>
          </cell>
          <cell r="K2414" t="str">
            <v/>
          </cell>
          <cell r="L2414" t="str">
            <v/>
          </cell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 t="str">
            <v/>
          </cell>
          <cell r="T2414" t="str">
            <v/>
          </cell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 t="str">
            <v/>
          </cell>
          <cell r="K2415" t="str">
            <v/>
          </cell>
          <cell r="L2415" t="str">
            <v/>
          </cell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 t="str">
            <v/>
          </cell>
          <cell r="T2415" t="str">
            <v/>
          </cell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 t="str">
            <v/>
          </cell>
          <cell r="K2416" t="str">
            <v/>
          </cell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 t="str">
            <v/>
          </cell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 t="str">
            <v/>
          </cell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 t="str">
            <v/>
          </cell>
          <cell r="T2417" t="str">
            <v/>
          </cell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 t="str">
            <v/>
          </cell>
          <cell r="K2418" t="str">
            <v/>
          </cell>
          <cell r="L2418" t="str">
            <v/>
          </cell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 t="str">
            <v/>
          </cell>
          <cell r="T2418" t="str">
            <v/>
          </cell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 t="str">
            <v/>
          </cell>
          <cell r="K2419" t="str">
            <v/>
          </cell>
          <cell r="L2419" t="str">
            <v/>
          </cell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 t="str">
            <v/>
          </cell>
          <cell r="T2419" t="str">
            <v/>
          </cell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 t="str">
            <v/>
          </cell>
          <cell r="K2420" t="str">
            <v/>
          </cell>
          <cell r="L2420" t="str">
            <v/>
          </cell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 t="str">
            <v/>
          </cell>
          <cell r="T2420" t="str">
            <v/>
          </cell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 t="str">
            <v/>
          </cell>
          <cell r="K2421" t="str">
            <v/>
          </cell>
          <cell r="L2421" t="str">
            <v/>
          </cell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 t="str">
            <v/>
          </cell>
          <cell r="T2421" t="str">
            <v/>
          </cell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 t="str">
            <v/>
          </cell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 t="str">
            <v/>
          </cell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 t="str">
            <v/>
          </cell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 t="str">
            <v/>
          </cell>
          <cell r="K2425" t="str">
            <v/>
          </cell>
          <cell r="L2425" t="str">
            <v/>
          </cell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 t="str">
            <v/>
          </cell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 t="str">
            <v/>
          </cell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 t="str">
            <v/>
          </cell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 t="str">
            <v/>
          </cell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 t="str">
            <v/>
          </cell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 t="str">
            <v/>
          </cell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 t="str">
            <v/>
          </cell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 t="str">
            <v/>
          </cell>
          <cell r="T2430" t="str">
            <v/>
          </cell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 t="str">
            <v/>
          </cell>
          <cell r="T2431" t="str">
            <v/>
          </cell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 t="str">
            <v/>
          </cell>
          <cell r="T2432" t="str">
            <v/>
          </cell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 t="str">
            <v/>
          </cell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 t="str">
            <v/>
          </cell>
          <cell r="T2433" t="str">
            <v/>
          </cell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 t="str">
            <v/>
          </cell>
          <cell r="K2434" t="str">
            <v/>
          </cell>
          <cell r="L2434" t="str">
            <v/>
          </cell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 t="str">
            <v/>
          </cell>
          <cell r="T2434" t="str">
            <v/>
          </cell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 t="str">
            <v/>
          </cell>
          <cell r="K2435" t="str">
            <v/>
          </cell>
          <cell r="L2435" t="str">
            <v/>
          </cell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 t="str">
            <v/>
          </cell>
          <cell r="T2435" t="str">
            <v/>
          </cell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 t="str">
            <v/>
          </cell>
          <cell r="K2436" t="str">
            <v/>
          </cell>
          <cell r="L2436" t="str">
            <v/>
          </cell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 t="str">
            <v/>
          </cell>
          <cell r="T2436" t="str">
            <v/>
          </cell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 t="str">
            <v/>
          </cell>
          <cell r="K2437" t="str">
            <v/>
          </cell>
          <cell r="L2437" t="str">
            <v/>
          </cell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 t="str">
            <v/>
          </cell>
          <cell r="T2437" t="str">
            <v/>
          </cell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 t="str">
            <v/>
          </cell>
          <cell r="T2438" t="str">
            <v/>
          </cell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 t="str">
            <v/>
          </cell>
          <cell r="T2439" t="str">
            <v/>
          </cell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 t="str">
            <v/>
          </cell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 t="str">
            <v/>
          </cell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 t="str">
            <v/>
          </cell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 t="str">
            <v/>
          </cell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 t="str">
            <v/>
          </cell>
          <cell r="K2444" t="str">
            <v/>
          </cell>
          <cell r="L2444" t="str">
            <v/>
          </cell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 t="str">
            <v/>
          </cell>
          <cell r="T2444" t="str">
            <v/>
          </cell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 t="str">
            <v/>
          </cell>
          <cell r="K2445" t="str">
            <v/>
          </cell>
          <cell r="L2445" t="str">
            <v/>
          </cell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 t="str">
            <v/>
          </cell>
          <cell r="T2445" t="str">
            <v/>
          </cell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 t="str">
            <v/>
          </cell>
          <cell r="K2446" t="str">
            <v/>
          </cell>
          <cell r="L2446" t="str">
            <v/>
          </cell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 t="str">
            <v/>
          </cell>
          <cell r="T2446" t="str">
            <v/>
          </cell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 t="str">
            <v/>
          </cell>
          <cell r="K2447" t="str">
            <v/>
          </cell>
          <cell r="L2447" t="str">
            <v/>
          </cell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 t="str">
            <v/>
          </cell>
          <cell r="T2447" t="str">
            <v/>
          </cell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 t="str">
            <v/>
          </cell>
          <cell r="K2448" t="str">
            <v/>
          </cell>
          <cell r="L2448" t="str">
            <v/>
          </cell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 t="str">
            <v/>
          </cell>
          <cell r="T2448" t="str">
            <v/>
          </cell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 t="str">
            <v/>
          </cell>
          <cell r="K2449" t="str">
            <v/>
          </cell>
          <cell r="L2449" t="str">
            <v/>
          </cell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 t="str">
            <v/>
          </cell>
          <cell r="T2449" t="str">
            <v/>
          </cell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 t="str">
            <v/>
          </cell>
          <cell r="K2450" t="str">
            <v/>
          </cell>
          <cell r="L2450" t="str">
            <v/>
          </cell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 t="str">
            <v/>
          </cell>
          <cell r="T2450" t="str">
            <v/>
          </cell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 t="str">
            <v/>
          </cell>
          <cell r="K2451" t="str">
            <v/>
          </cell>
          <cell r="L2451" t="str">
            <v/>
          </cell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 t="str">
            <v/>
          </cell>
          <cell r="T2451" t="str">
            <v/>
          </cell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 t="str">
            <v/>
          </cell>
          <cell r="K2452" t="str">
            <v/>
          </cell>
          <cell r="L2452" t="str">
            <v/>
          </cell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 t="str">
            <v/>
          </cell>
          <cell r="T2452" t="str">
            <v/>
          </cell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 t="str">
            <v/>
          </cell>
          <cell r="K2453" t="str">
            <v/>
          </cell>
          <cell r="L2453" t="str">
            <v/>
          </cell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 t="str">
            <v/>
          </cell>
          <cell r="T2453" t="str">
            <v/>
          </cell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 t="str">
            <v/>
          </cell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 t="str">
            <v/>
          </cell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 t="str">
            <v/>
          </cell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 t="str">
            <v/>
          </cell>
          <cell r="K2456" t="str">
            <v/>
          </cell>
          <cell r="L2456" t="str">
            <v/>
          </cell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 t="str">
            <v/>
          </cell>
          <cell r="T2456" t="str">
            <v/>
          </cell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 t="str">
            <v/>
          </cell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 t="str">
            <v/>
          </cell>
          <cell r="K2458" t="str">
            <v/>
          </cell>
          <cell r="L2458" t="str">
            <v/>
          </cell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 t="str">
            <v/>
          </cell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 t="str">
            <v/>
          </cell>
          <cell r="T2459" t="str">
            <v/>
          </cell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 t="str">
            <v/>
          </cell>
          <cell r="K2460" t="str">
            <v/>
          </cell>
          <cell r="L2460" t="str">
            <v/>
          </cell>
          <cell r="M2460" t="str">
            <v/>
          </cell>
          <cell r="N2460" t="str">
            <v/>
          </cell>
          <cell r="O2460" t="str">
            <v/>
          </cell>
          <cell r="P2460" t="str">
            <v>OPEX</v>
          </cell>
          <cell r="Q2460" t="str">
            <v/>
          </cell>
          <cell r="R2460" t="str">
            <v/>
          </cell>
          <cell r="S2460" t="str">
            <v/>
          </cell>
          <cell r="T2460" t="str">
            <v/>
          </cell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 t="str">
            <v/>
          </cell>
          <cell r="K2461" t="str">
            <v/>
          </cell>
          <cell r="L2461" t="str">
            <v/>
          </cell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 t="str">
            <v/>
          </cell>
          <cell r="T2461" t="str">
            <v/>
          </cell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 t="str">
            <v/>
          </cell>
          <cell r="T2462" t="str">
            <v/>
          </cell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 t="str">
            <v/>
          </cell>
          <cell r="K2463" t="str">
            <v/>
          </cell>
          <cell r="L2463" t="str">
            <v/>
          </cell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 t="str">
            <v/>
          </cell>
          <cell r="T2463" t="str">
            <v/>
          </cell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 t="str">
            <v/>
          </cell>
          <cell r="K2464" t="str">
            <v/>
          </cell>
          <cell r="L2464" t="str">
            <v/>
          </cell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 t="str">
            <v/>
          </cell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 t="str">
            <v/>
          </cell>
          <cell r="K2465" t="str">
            <v/>
          </cell>
          <cell r="L2465" t="str">
            <v/>
          </cell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 t="str">
            <v/>
          </cell>
          <cell r="T2465" t="str">
            <v/>
          </cell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 t="str">
            <v/>
          </cell>
          <cell r="K2466" t="str">
            <v/>
          </cell>
          <cell r="L2466" t="str">
            <v/>
          </cell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 t="str">
            <v/>
          </cell>
          <cell r="T2466" t="str">
            <v/>
          </cell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 t="str">
            <v/>
          </cell>
          <cell r="K2467" t="str">
            <v/>
          </cell>
          <cell r="L2467" t="str">
            <v/>
          </cell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 t="str">
            <v/>
          </cell>
          <cell r="T2467" t="str">
            <v/>
          </cell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 t="str">
            <v/>
          </cell>
          <cell r="K2468" t="str">
            <v/>
          </cell>
          <cell r="L2468" t="str">
            <v/>
          </cell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 t="str">
            <v/>
          </cell>
          <cell r="T2468" t="str">
            <v/>
          </cell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 t="str">
            <v/>
          </cell>
          <cell r="K2469" t="str">
            <v/>
          </cell>
          <cell r="L2469" t="str">
            <v/>
          </cell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 t="str">
            <v/>
          </cell>
          <cell r="T2469" t="str">
            <v/>
          </cell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 t="str">
            <v/>
          </cell>
          <cell r="K2470" t="str">
            <v/>
          </cell>
          <cell r="L2470" t="str">
            <v/>
          </cell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 t="str">
            <v/>
          </cell>
          <cell r="T2470" t="str">
            <v/>
          </cell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 t="str">
            <v/>
          </cell>
          <cell r="K2471" t="str">
            <v/>
          </cell>
          <cell r="L2471" t="str">
            <v/>
          </cell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 t="str">
            <v/>
          </cell>
          <cell r="T2471" t="str">
            <v/>
          </cell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 t="str">
            <v/>
          </cell>
          <cell r="K2472" t="str">
            <v/>
          </cell>
          <cell r="L2472" t="str">
            <v/>
          </cell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 t="str">
            <v/>
          </cell>
          <cell r="T2472" t="str">
            <v/>
          </cell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 t="str">
            <v/>
          </cell>
          <cell r="K2473" t="str">
            <v/>
          </cell>
          <cell r="L2473" t="str">
            <v/>
          </cell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 t="str">
            <v/>
          </cell>
          <cell r="T2473" t="str">
            <v/>
          </cell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 t="str">
            <v/>
          </cell>
          <cell r="K2474" t="str">
            <v/>
          </cell>
          <cell r="L2474" t="str">
            <v/>
          </cell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 t="str">
            <v/>
          </cell>
          <cell r="T2474" t="str">
            <v/>
          </cell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 t="str">
            <v/>
          </cell>
          <cell r="T2475" t="str">
            <v/>
          </cell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 t="str">
            <v/>
          </cell>
          <cell r="K2476" t="str">
            <v/>
          </cell>
          <cell r="L2476" t="str">
            <v/>
          </cell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 t="str">
            <v/>
          </cell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 t="str">
            <v/>
          </cell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 t="str">
            <v/>
          </cell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 t="str">
            <v/>
          </cell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 t="str">
            <v/>
          </cell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 t="str">
            <v/>
          </cell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 t="str">
            <v/>
          </cell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 t="str">
            <v/>
          </cell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 t="str">
            <v/>
          </cell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 t="str">
            <v/>
          </cell>
          <cell r="K2485" t="str">
            <v/>
          </cell>
          <cell r="L2485" t="str">
            <v/>
          </cell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 t="str">
            <v/>
          </cell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 t="str">
            <v/>
          </cell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 t="str">
            <v/>
          </cell>
          <cell r="K2487" t="str">
            <v/>
          </cell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 t="str">
            <v/>
          </cell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 t="str">
            <v/>
          </cell>
          <cell r="K2488" t="str">
            <v/>
          </cell>
          <cell r="L2488" t="str">
            <v/>
          </cell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 t="str">
            <v/>
          </cell>
          <cell r="T2488" t="str">
            <v/>
          </cell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 t="str">
            <v/>
          </cell>
          <cell r="K2489" t="str">
            <v/>
          </cell>
          <cell r="L2489" t="str">
            <v/>
          </cell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 t="str">
            <v/>
          </cell>
          <cell r="T2489" t="str">
            <v/>
          </cell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 t="str">
            <v/>
          </cell>
          <cell r="K2490" t="str">
            <v/>
          </cell>
          <cell r="L2490" t="str">
            <v/>
          </cell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 t="str">
            <v/>
          </cell>
          <cell r="T2490" t="str">
            <v/>
          </cell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 t="str">
            <v/>
          </cell>
          <cell r="K2491" t="str">
            <v/>
          </cell>
          <cell r="L2491" t="str">
            <v/>
          </cell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 t="str">
            <v/>
          </cell>
          <cell r="T2491" t="str">
            <v/>
          </cell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 t="str">
            <v/>
          </cell>
          <cell r="K2492" t="str">
            <v/>
          </cell>
          <cell r="L2492" t="str">
            <v/>
          </cell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 t="str">
            <v/>
          </cell>
          <cell r="T2492" t="str">
            <v/>
          </cell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 t="str">
            <v/>
          </cell>
          <cell r="K2493" t="str">
            <v/>
          </cell>
          <cell r="L2493" t="str">
            <v/>
          </cell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 t="str">
            <v/>
          </cell>
          <cell r="T2493" t="str">
            <v/>
          </cell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 t="str">
            <v/>
          </cell>
          <cell r="K2494" t="str">
            <v/>
          </cell>
          <cell r="L2494" t="str">
            <v/>
          </cell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 t="str">
            <v/>
          </cell>
          <cell r="T2494" t="str">
            <v/>
          </cell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 t="str">
            <v/>
          </cell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 t="str">
            <v/>
          </cell>
          <cell r="T2496" t="str">
            <v/>
          </cell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 t="str">
            <v/>
          </cell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 t="str">
            <v/>
          </cell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 t="str">
            <v/>
          </cell>
          <cell r="K2499" t="str">
            <v/>
          </cell>
          <cell r="L2499" t="str">
            <v/>
          </cell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 t="str">
            <v/>
          </cell>
          <cell r="T2499" t="str">
            <v/>
          </cell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 t="str">
            <v/>
          </cell>
          <cell r="K2500" t="str">
            <v/>
          </cell>
          <cell r="L2500" t="str">
            <v/>
          </cell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 t="str">
            <v/>
          </cell>
          <cell r="T2500" t="str">
            <v/>
          </cell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 t="str">
            <v/>
          </cell>
          <cell r="K2501" t="str">
            <v/>
          </cell>
          <cell r="L2501" t="str">
            <v/>
          </cell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 t="str">
            <v/>
          </cell>
          <cell r="T2501" t="str">
            <v/>
          </cell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 t="str">
            <v/>
          </cell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 t="str">
            <v/>
          </cell>
          <cell r="K2503" t="str">
            <v/>
          </cell>
          <cell r="L2503" t="str">
            <v/>
          </cell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 t="str">
            <v/>
          </cell>
          <cell r="T2503" t="str">
            <v/>
          </cell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 t="str">
            <v/>
          </cell>
          <cell r="K2504" t="str">
            <v/>
          </cell>
          <cell r="L2504" t="str">
            <v/>
          </cell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 t="str">
            <v/>
          </cell>
          <cell r="T2504" t="str">
            <v/>
          </cell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 t="str">
            <v/>
          </cell>
          <cell r="K2505" t="str">
            <v/>
          </cell>
          <cell r="L2505" t="str">
            <v/>
          </cell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 t="str">
            <v/>
          </cell>
          <cell r="T2505" t="str">
            <v/>
          </cell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 t="str">
            <v/>
          </cell>
          <cell r="K2506" t="str">
            <v/>
          </cell>
          <cell r="L2506" t="str">
            <v/>
          </cell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 t="str">
            <v/>
          </cell>
          <cell r="T2506" t="str">
            <v/>
          </cell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 t="str">
            <v/>
          </cell>
          <cell r="K2507" t="str">
            <v/>
          </cell>
          <cell r="L2507" t="str">
            <v/>
          </cell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 t="str">
            <v/>
          </cell>
          <cell r="T2507" t="str">
            <v/>
          </cell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 t="str">
            <v/>
          </cell>
          <cell r="K2508" t="str">
            <v/>
          </cell>
          <cell r="L2508" t="str">
            <v/>
          </cell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 t="str">
            <v/>
          </cell>
          <cell r="T2508" t="str">
            <v/>
          </cell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 t="str">
            <v/>
          </cell>
          <cell r="K2509" t="str">
            <v/>
          </cell>
          <cell r="L2509" t="str">
            <v/>
          </cell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 t="str">
            <v/>
          </cell>
          <cell r="T2509" t="str">
            <v/>
          </cell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 t="str">
            <v/>
          </cell>
          <cell r="K2510" t="str">
            <v/>
          </cell>
          <cell r="L2510" t="str">
            <v/>
          </cell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 t="str">
            <v/>
          </cell>
          <cell r="T2510" t="str">
            <v/>
          </cell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 t="str">
            <v/>
          </cell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 t="str">
            <v/>
          </cell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 t="str">
            <v/>
          </cell>
          <cell r="K2513" t="str">
            <v/>
          </cell>
          <cell r="L2513" t="str">
            <v/>
          </cell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 t="str">
            <v/>
          </cell>
          <cell r="T2513" t="str">
            <v/>
          </cell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 t="str">
            <v/>
          </cell>
          <cell r="K2514" t="str">
            <v/>
          </cell>
          <cell r="L2514" t="str">
            <v/>
          </cell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 t="str">
            <v/>
          </cell>
          <cell r="T2514" t="str">
            <v/>
          </cell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 t="str">
            <v/>
          </cell>
          <cell r="K2515" t="str">
            <v/>
          </cell>
          <cell r="L2515" t="str">
            <v/>
          </cell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 t="str">
            <v/>
          </cell>
          <cell r="T2515" t="str">
            <v/>
          </cell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 t="str">
            <v/>
          </cell>
          <cell r="K2516" t="str">
            <v/>
          </cell>
          <cell r="L2516" t="str">
            <v/>
          </cell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 t="str">
            <v/>
          </cell>
          <cell r="T2516" t="str">
            <v/>
          </cell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 t="str">
            <v/>
          </cell>
          <cell r="K2517" t="str">
            <v/>
          </cell>
          <cell r="L2517" t="str">
            <v/>
          </cell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 t="str">
            <v/>
          </cell>
          <cell r="T2517" t="str">
            <v/>
          </cell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 t="str">
            <v/>
          </cell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 t="str">
            <v/>
          </cell>
          <cell r="K2519" t="str">
            <v/>
          </cell>
          <cell r="L2519" t="str">
            <v/>
          </cell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 t="str">
            <v/>
          </cell>
          <cell r="T2519" t="str">
            <v/>
          </cell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 t="str">
            <v/>
          </cell>
          <cell r="T2520" t="str">
            <v/>
          </cell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 t="str">
            <v/>
          </cell>
          <cell r="K2521" t="str">
            <v/>
          </cell>
          <cell r="L2521" t="str">
            <v/>
          </cell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 t="str">
            <v/>
          </cell>
          <cell r="T2521" t="str">
            <v/>
          </cell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 t="str">
            <v/>
          </cell>
          <cell r="K2522" t="str">
            <v/>
          </cell>
          <cell r="L2522" t="str">
            <v/>
          </cell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 t="str">
            <v/>
          </cell>
          <cell r="T2522" t="str">
            <v/>
          </cell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 t="str">
            <v/>
          </cell>
          <cell r="K2523" t="str">
            <v/>
          </cell>
          <cell r="L2523" t="str">
            <v/>
          </cell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 t="str">
            <v/>
          </cell>
          <cell r="T2523" t="str">
            <v/>
          </cell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 t="str">
            <v/>
          </cell>
          <cell r="K2524" t="str">
            <v/>
          </cell>
          <cell r="L2524" t="str">
            <v/>
          </cell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 t="str">
            <v/>
          </cell>
          <cell r="T2524" t="str">
            <v/>
          </cell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 t="str">
            <v/>
          </cell>
          <cell r="K2525" t="str">
            <v/>
          </cell>
          <cell r="L2525" t="str">
            <v/>
          </cell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 t="str">
            <v/>
          </cell>
          <cell r="T2525" t="str">
            <v/>
          </cell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 t="str">
            <v/>
          </cell>
          <cell r="K2526" t="str">
            <v/>
          </cell>
          <cell r="L2526" t="str">
            <v/>
          </cell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 t="str">
            <v/>
          </cell>
          <cell r="T2526" t="str">
            <v/>
          </cell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 t="str">
            <v/>
          </cell>
          <cell r="K2527" t="str">
            <v/>
          </cell>
          <cell r="L2527" t="str">
            <v/>
          </cell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 t="str">
            <v/>
          </cell>
          <cell r="T2527" t="str">
            <v/>
          </cell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 t="str">
            <v/>
          </cell>
          <cell r="K2528" t="str">
            <v/>
          </cell>
          <cell r="L2528" t="str">
            <v/>
          </cell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 t="str">
            <v/>
          </cell>
          <cell r="T2528" t="str">
            <v/>
          </cell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 t="str">
            <v/>
          </cell>
          <cell r="K2529" t="str">
            <v/>
          </cell>
          <cell r="L2529" t="str">
            <v/>
          </cell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 t="str">
            <v/>
          </cell>
          <cell r="T2529" t="str">
            <v/>
          </cell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 t="str">
            <v/>
          </cell>
          <cell r="K2530" t="str">
            <v/>
          </cell>
          <cell r="L2530" t="str">
            <v/>
          </cell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 t="str">
            <v/>
          </cell>
          <cell r="T2530" t="str">
            <v/>
          </cell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 t="str">
            <v/>
          </cell>
          <cell r="K2531" t="str">
            <v/>
          </cell>
          <cell r="L2531" t="str">
            <v/>
          </cell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 t="str">
            <v/>
          </cell>
          <cell r="T2531" t="str">
            <v/>
          </cell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 t="str">
            <v/>
          </cell>
          <cell r="K2532" t="str">
            <v/>
          </cell>
          <cell r="L2532" t="str">
            <v/>
          </cell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 t="str">
            <v/>
          </cell>
          <cell r="T2532" t="str">
            <v/>
          </cell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 t="str">
            <v/>
          </cell>
          <cell r="K2533" t="str">
            <v/>
          </cell>
          <cell r="L2533" t="str">
            <v/>
          </cell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 t="str">
            <v/>
          </cell>
          <cell r="T2533" t="str">
            <v/>
          </cell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 t="str">
            <v/>
          </cell>
          <cell r="K2534" t="str">
            <v/>
          </cell>
          <cell r="L2534" t="str">
            <v/>
          </cell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 t="str">
            <v/>
          </cell>
          <cell r="T2534" t="str">
            <v/>
          </cell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 t="str">
            <v/>
          </cell>
          <cell r="K2535" t="str">
            <v/>
          </cell>
          <cell r="L2535" t="str">
            <v/>
          </cell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 t="str">
            <v/>
          </cell>
          <cell r="T2535" t="str">
            <v/>
          </cell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 t="str">
            <v/>
          </cell>
          <cell r="K2536" t="str">
            <v/>
          </cell>
          <cell r="L2536" t="str">
            <v/>
          </cell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 t="str">
            <v/>
          </cell>
          <cell r="T2536" t="str">
            <v/>
          </cell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 t="str">
            <v/>
          </cell>
          <cell r="K2537" t="str">
            <v/>
          </cell>
          <cell r="L2537" t="str">
            <v/>
          </cell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 t="str">
            <v/>
          </cell>
          <cell r="T2537" t="str">
            <v/>
          </cell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 t="str">
            <v/>
          </cell>
          <cell r="K2538" t="str">
            <v/>
          </cell>
          <cell r="L2538" t="str">
            <v/>
          </cell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 t="str">
            <v/>
          </cell>
          <cell r="T2538" t="str">
            <v/>
          </cell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 t="str">
            <v/>
          </cell>
          <cell r="K2539" t="str">
            <v/>
          </cell>
          <cell r="L2539" t="str">
            <v/>
          </cell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 t="str">
            <v/>
          </cell>
          <cell r="T2539" t="str">
            <v/>
          </cell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 t="str">
            <v/>
          </cell>
          <cell r="K2540" t="str">
            <v/>
          </cell>
          <cell r="L2540" t="str">
            <v/>
          </cell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 t="str">
            <v/>
          </cell>
          <cell r="T2540" t="str">
            <v/>
          </cell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 t="str">
            <v/>
          </cell>
          <cell r="K2541" t="str">
            <v/>
          </cell>
          <cell r="L2541" t="str">
            <v/>
          </cell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 t="str">
            <v/>
          </cell>
          <cell r="T2541" t="str">
            <v/>
          </cell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 t="str">
            <v/>
          </cell>
          <cell r="K2542" t="str">
            <v/>
          </cell>
          <cell r="L2542" t="str">
            <v/>
          </cell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 t="str">
            <v/>
          </cell>
          <cell r="T2542" t="str">
            <v/>
          </cell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 t="str">
            <v/>
          </cell>
          <cell r="K2543" t="str">
            <v/>
          </cell>
          <cell r="L2543" t="str">
            <v/>
          </cell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 t="str">
            <v/>
          </cell>
          <cell r="T2543" t="str">
            <v/>
          </cell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 t="str">
            <v/>
          </cell>
          <cell r="K2544" t="str">
            <v/>
          </cell>
          <cell r="L2544" t="str">
            <v/>
          </cell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 t="str">
            <v/>
          </cell>
          <cell r="T2544" t="str">
            <v/>
          </cell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 t="str">
            <v/>
          </cell>
          <cell r="K2545" t="str">
            <v/>
          </cell>
          <cell r="L2545" t="str">
            <v/>
          </cell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 t="str">
            <v/>
          </cell>
          <cell r="T2545" t="str">
            <v/>
          </cell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 t="str">
            <v/>
          </cell>
          <cell r="K2546" t="str">
            <v/>
          </cell>
          <cell r="L2546" t="str">
            <v/>
          </cell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 t="str">
            <v/>
          </cell>
          <cell r="T2546" t="str">
            <v/>
          </cell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 t="str">
            <v/>
          </cell>
          <cell r="K2547" t="str">
            <v/>
          </cell>
          <cell r="L2547" t="str">
            <v/>
          </cell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 t="str">
            <v/>
          </cell>
          <cell r="T2547" t="str">
            <v/>
          </cell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 t="str">
            <v/>
          </cell>
          <cell r="K2548" t="str">
            <v/>
          </cell>
          <cell r="L2548" t="str">
            <v/>
          </cell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 t="str">
            <v/>
          </cell>
          <cell r="T2548" t="str">
            <v/>
          </cell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 t="str">
            <v/>
          </cell>
          <cell r="K2549" t="str">
            <v/>
          </cell>
          <cell r="L2549" t="str">
            <v/>
          </cell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 t="str">
            <v/>
          </cell>
          <cell r="T2549" t="str">
            <v/>
          </cell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 t="str">
            <v/>
          </cell>
          <cell r="K2550" t="str">
            <v/>
          </cell>
          <cell r="L2550" t="str">
            <v/>
          </cell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 t="str">
            <v/>
          </cell>
          <cell r="T2550" t="str">
            <v/>
          </cell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 t="str">
            <v/>
          </cell>
          <cell r="K2551" t="str">
            <v/>
          </cell>
          <cell r="L2551" t="str">
            <v/>
          </cell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 t="str">
            <v/>
          </cell>
          <cell r="T2551" t="str">
            <v/>
          </cell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 t="str">
            <v/>
          </cell>
          <cell r="K2552" t="str">
            <v/>
          </cell>
          <cell r="L2552" t="str">
            <v/>
          </cell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 t="str">
            <v/>
          </cell>
          <cell r="T2552" t="str">
            <v/>
          </cell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 t="str">
            <v/>
          </cell>
          <cell r="K2553" t="str">
            <v/>
          </cell>
          <cell r="L2553" t="str">
            <v/>
          </cell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 t="str">
            <v/>
          </cell>
          <cell r="T2553" t="str">
            <v/>
          </cell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 t="str">
            <v/>
          </cell>
          <cell r="K2554" t="str">
            <v/>
          </cell>
          <cell r="L2554" t="str">
            <v/>
          </cell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 t="str">
            <v/>
          </cell>
          <cell r="T2554" t="str">
            <v/>
          </cell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 t="str">
            <v/>
          </cell>
          <cell r="K2555" t="str">
            <v/>
          </cell>
          <cell r="L2555" t="str">
            <v/>
          </cell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 t="str">
            <v/>
          </cell>
          <cell r="T2555" t="str">
            <v/>
          </cell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 t="str">
            <v/>
          </cell>
          <cell r="K2556" t="str">
            <v/>
          </cell>
          <cell r="L2556" t="str">
            <v/>
          </cell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 t="str">
            <v/>
          </cell>
          <cell r="T2556" t="str">
            <v/>
          </cell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 t="str">
            <v/>
          </cell>
          <cell r="K2557" t="str">
            <v/>
          </cell>
          <cell r="L2557" t="str">
            <v/>
          </cell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 t="str">
            <v/>
          </cell>
          <cell r="T2557" t="str">
            <v/>
          </cell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 t="str">
            <v/>
          </cell>
          <cell r="K2558" t="str">
            <v/>
          </cell>
          <cell r="L2558" t="str">
            <v/>
          </cell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 t="str">
            <v/>
          </cell>
          <cell r="T2558" t="str">
            <v/>
          </cell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 t="str">
            <v/>
          </cell>
          <cell r="K2559" t="str">
            <v/>
          </cell>
          <cell r="L2559" t="str">
            <v/>
          </cell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 t="str">
            <v/>
          </cell>
          <cell r="T2559" t="str">
            <v/>
          </cell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 t="str">
            <v/>
          </cell>
          <cell r="K2560" t="str">
            <v/>
          </cell>
          <cell r="L2560" t="str">
            <v/>
          </cell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 t="str">
            <v/>
          </cell>
          <cell r="T2560" t="str">
            <v/>
          </cell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 t="str">
            <v/>
          </cell>
          <cell r="K2561" t="str">
            <v/>
          </cell>
          <cell r="L2561" t="str">
            <v/>
          </cell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 t="str">
            <v/>
          </cell>
          <cell r="T2561" t="str">
            <v/>
          </cell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 t="str">
            <v/>
          </cell>
          <cell r="K2562" t="str">
            <v/>
          </cell>
          <cell r="L2562" t="str">
            <v/>
          </cell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 t="str">
            <v/>
          </cell>
          <cell r="T2562" t="str">
            <v/>
          </cell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 t="str">
            <v/>
          </cell>
          <cell r="K2563" t="str">
            <v/>
          </cell>
          <cell r="L2563" t="str">
            <v/>
          </cell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 t="str">
            <v/>
          </cell>
          <cell r="T2563" t="str">
            <v/>
          </cell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 t="str">
            <v/>
          </cell>
          <cell r="K2564" t="str">
            <v/>
          </cell>
          <cell r="L2564" t="str">
            <v/>
          </cell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 t="str">
            <v/>
          </cell>
          <cell r="T2564" t="str">
            <v/>
          </cell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 t="str">
            <v/>
          </cell>
          <cell r="K2565" t="str">
            <v/>
          </cell>
          <cell r="L2565" t="str">
            <v/>
          </cell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 t="str">
            <v/>
          </cell>
          <cell r="T2565" t="str">
            <v/>
          </cell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 t="str">
            <v/>
          </cell>
          <cell r="K2566" t="str">
            <v/>
          </cell>
          <cell r="L2566" t="str">
            <v/>
          </cell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 t="str">
            <v/>
          </cell>
          <cell r="T2566" t="str">
            <v/>
          </cell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 t="str">
            <v/>
          </cell>
          <cell r="K2567" t="str">
            <v/>
          </cell>
          <cell r="L2567" t="str">
            <v/>
          </cell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 t="str">
            <v/>
          </cell>
          <cell r="T2567" t="str">
            <v/>
          </cell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 t="str">
            <v/>
          </cell>
          <cell r="K2568" t="str">
            <v/>
          </cell>
          <cell r="L2568" t="str">
            <v/>
          </cell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 t="str">
            <v/>
          </cell>
          <cell r="T2568" t="str">
            <v/>
          </cell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 t="str">
            <v/>
          </cell>
          <cell r="K2569" t="str">
            <v/>
          </cell>
          <cell r="L2569" t="str">
            <v/>
          </cell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 t="str">
            <v/>
          </cell>
          <cell r="T2569" t="str">
            <v/>
          </cell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 t="str">
            <v/>
          </cell>
          <cell r="K2570" t="str">
            <v/>
          </cell>
          <cell r="L2570" t="str">
            <v/>
          </cell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 t="str">
            <v/>
          </cell>
          <cell r="T2570" t="str">
            <v/>
          </cell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 t="str">
            <v/>
          </cell>
          <cell r="K2571" t="str">
            <v/>
          </cell>
          <cell r="L2571" t="str">
            <v/>
          </cell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 t="str">
            <v/>
          </cell>
          <cell r="T2571" t="str">
            <v/>
          </cell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 t="str">
            <v/>
          </cell>
          <cell r="K2572" t="str">
            <v/>
          </cell>
          <cell r="L2572" t="str">
            <v/>
          </cell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 t="str">
            <v/>
          </cell>
          <cell r="T2572" t="str">
            <v/>
          </cell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 t="str">
            <v/>
          </cell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 t="str">
            <v/>
          </cell>
          <cell r="K2574" t="str">
            <v/>
          </cell>
          <cell r="L2574" t="str">
            <v/>
          </cell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 t="str">
            <v/>
          </cell>
          <cell r="T2574" t="str">
            <v/>
          </cell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 t="str">
            <v/>
          </cell>
          <cell r="K2575" t="str">
            <v/>
          </cell>
          <cell r="L2575" t="str">
            <v/>
          </cell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 t="str">
            <v/>
          </cell>
          <cell r="T2575" t="str">
            <v/>
          </cell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 t="str">
            <v/>
          </cell>
          <cell r="K2576" t="str">
            <v/>
          </cell>
          <cell r="L2576" t="str">
            <v/>
          </cell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 t="str">
            <v/>
          </cell>
          <cell r="T2576" t="str">
            <v/>
          </cell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 t="str">
            <v/>
          </cell>
          <cell r="K2577" t="str">
            <v/>
          </cell>
          <cell r="L2577" t="str">
            <v/>
          </cell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 t="str">
            <v/>
          </cell>
          <cell r="T2577" t="str">
            <v/>
          </cell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 t="str">
            <v/>
          </cell>
          <cell r="K2578" t="str">
            <v/>
          </cell>
          <cell r="L2578" t="str">
            <v/>
          </cell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 t="str">
            <v/>
          </cell>
          <cell r="T2578" t="str">
            <v/>
          </cell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 t="str">
            <v/>
          </cell>
          <cell r="K2579" t="str">
            <v/>
          </cell>
          <cell r="L2579" t="str">
            <v/>
          </cell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 t="str">
            <v/>
          </cell>
          <cell r="T2579" t="str">
            <v/>
          </cell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 t="str">
            <v/>
          </cell>
          <cell r="K2580" t="str">
            <v/>
          </cell>
          <cell r="L2580" t="str">
            <v/>
          </cell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 t="str">
            <v/>
          </cell>
          <cell r="T2580" t="str">
            <v/>
          </cell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 t="str">
            <v/>
          </cell>
          <cell r="K2581" t="str">
            <v/>
          </cell>
          <cell r="L2581" t="str">
            <v/>
          </cell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 t="str">
            <v/>
          </cell>
          <cell r="T2581" t="str">
            <v/>
          </cell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 t="str">
            <v/>
          </cell>
          <cell r="K2582" t="str">
            <v/>
          </cell>
          <cell r="L2582" t="str">
            <v/>
          </cell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 t="str">
            <v/>
          </cell>
          <cell r="T2582" t="str">
            <v/>
          </cell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 t="str">
            <v/>
          </cell>
          <cell r="K2583" t="str">
            <v/>
          </cell>
          <cell r="L2583" t="str">
            <v/>
          </cell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 t="str">
            <v/>
          </cell>
          <cell r="T2583" t="str">
            <v/>
          </cell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 t="str">
            <v/>
          </cell>
          <cell r="K2584" t="str">
            <v/>
          </cell>
          <cell r="L2584" t="str">
            <v/>
          </cell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 t="str">
            <v/>
          </cell>
          <cell r="T2584" t="str">
            <v/>
          </cell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 t="str">
            <v/>
          </cell>
          <cell r="K2585" t="str">
            <v/>
          </cell>
          <cell r="L2585" t="str">
            <v/>
          </cell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 t="str">
            <v/>
          </cell>
          <cell r="T2585" t="str">
            <v/>
          </cell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 t="str">
            <v/>
          </cell>
          <cell r="K2586" t="str">
            <v/>
          </cell>
          <cell r="L2586" t="str">
            <v/>
          </cell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 t="str">
            <v/>
          </cell>
          <cell r="T2586" t="str">
            <v/>
          </cell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 t="str">
            <v/>
          </cell>
          <cell r="K2587" t="str">
            <v/>
          </cell>
          <cell r="L2587" t="str">
            <v/>
          </cell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 t="str">
            <v/>
          </cell>
          <cell r="T2587" t="str">
            <v/>
          </cell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 t="str">
            <v/>
          </cell>
          <cell r="K2588" t="str">
            <v/>
          </cell>
          <cell r="L2588" t="str">
            <v/>
          </cell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 t="str">
            <v/>
          </cell>
          <cell r="T2588" t="str">
            <v/>
          </cell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 t="str">
            <v/>
          </cell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 t="str">
            <v/>
          </cell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 t="str">
            <v/>
          </cell>
          <cell r="K2591" t="str">
            <v/>
          </cell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 t="str">
            <v/>
          </cell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 t="str">
            <v/>
          </cell>
          <cell r="K2592" t="str">
            <v/>
          </cell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 t="str">
            <v/>
          </cell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 t="str">
            <v/>
          </cell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 t="str">
            <v/>
          </cell>
          <cell r="K2594" t="str">
            <v/>
          </cell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 t="str">
            <v/>
          </cell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 t="str">
            <v/>
          </cell>
          <cell r="K2595" t="str">
            <v/>
          </cell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 t="str">
            <v/>
          </cell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 t="str">
            <v/>
          </cell>
          <cell r="K2596" t="str">
            <v/>
          </cell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 t="str">
            <v/>
          </cell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 t="str">
            <v/>
          </cell>
          <cell r="T2597" t="str">
            <v/>
          </cell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 t="str">
            <v/>
          </cell>
          <cell r="T2598" t="str">
            <v/>
          </cell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 t="str">
            <v/>
          </cell>
          <cell r="K2599" t="str">
            <v/>
          </cell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 t="str">
            <v/>
          </cell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 t="str">
            <v/>
          </cell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 t="str">
            <v/>
          </cell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 t="str">
            <v/>
          </cell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 t="str">
            <v/>
          </cell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 t="str">
            <v/>
          </cell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 t="str">
            <v/>
          </cell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 t="str">
            <v/>
          </cell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 t="str">
            <v/>
          </cell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 t="str">
            <v/>
          </cell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 t="str">
            <v/>
          </cell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 t="str">
            <v/>
          </cell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 t="str">
            <v/>
          </cell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 t="str">
            <v/>
          </cell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 t="str">
            <v/>
          </cell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 t="str">
            <v/>
          </cell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 t="str">
            <v/>
          </cell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 t="str">
            <v/>
          </cell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 t="str">
            <v/>
          </cell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 t="str">
            <v/>
          </cell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 t="str">
            <v/>
          </cell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 t="str">
            <v/>
          </cell>
          <cell r="T2620" t="str">
            <v/>
          </cell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 t="str">
            <v/>
          </cell>
          <cell r="T2621" t="str">
            <v/>
          </cell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 t="str">
            <v/>
          </cell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 t="str">
            <v/>
          </cell>
          <cell r="T2622" t="str">
            <v/>
          </cell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 t="str">
            <v/>
          </cell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 t="str">
            <v/>
          </cell>
          <cell r="T2623" t="str">
            <v/>
          </cell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 t="str">
            <v/>
          </cell>
          <cell r="T2624" t="str">
            <v/>
          </cell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 t="str">
            <v/>
          </cell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 t="str">
            <v/>
          </cell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 t="str">
            <v/>
          </cell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 t="str">
            <v/>
          </cell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 t="str">
            <v/>
          </cell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 t="str">
            <v/>
          </cell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 t="str">
            <v/>
          </cell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 t="str">
            <v/>
          </cell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 t="str">
            <v/>
          </cell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 t="str">
            <v/>
          </cell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 t="str">
            <v/>
          </cell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 t="str">
            <v/>
          </cell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 t="str">
            <v/>
          </cell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 t="str">
            <v/>
          </cell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 t="str">
            <v/>
          </cell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 t="str">
            <v/>
          </cell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 t="str">
            <v/>
          </cell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 t="str">
            <v/>
          </cell>
          <cell r="K2635" t="str">
            <v/>
          </cell>
          <cell r="L2635" t="str">
            <v/>
          </cell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 t="str">
            <v/>
          </cell>
          <cell r="T2635" t="str">
            <v/>
          </cell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 t="str">
            <v/>
          </cell>
          <cell r="K2636" t="str">
            <v/>
          </cell>
          <cell r="L2636" t="str">
            <v/>
          </cell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 t="str">
            <v/>
          </cell>
          <cell r="T2636" t="str">
            <v/>
          </cell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 t="str">
            <v/>
          </cell>
          <cell r="K2637" t="str">
            <v/>
          </cell>
          <cell r="L2637" t="str">
            <v/>
          </cell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 t="str">
            <v/>
          </cell>
          <cell r="T2637" t="str">
            <v/>
          </cell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 t="str">
            <v/>
          </cell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 t="str">
            <v/>
          </cell>
          <cell r="T2638" t="str">
            <v/>
          </cell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 t="str">
            <v/>
          </cell>
          <cell r="T2639" t="str">
            <v/>
          </cell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 t="str">
            <v/>
          </cell>
          <cell r="T2640" t="str">
            <v/>
          </cell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 t="str">
            <v/>
          </cell>
          <cell r="T2641" t="str">
            <v/>
          </cell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 t="str">
            <v/>
          </cell>
          <cell r="T2642" t="str">
            <v/>
          </cell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 t="str">
            <v/>
          </cell>
          <cell r="T2643" t="str">
            <v/>
          </cell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 t="str">
            <v/>
          </cell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 t="str">
            <v/>
          </cell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 t="str">
            <v/>
          </cell>
          <cell r="K2646" t="str">
            <v/>
          </cell>
          <cell r="L2646" t="str">
            <v/>
          </cell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 t="str">
            <v/>
          </cell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 t="str">
            <v/>
          </cell>
          <cell r="K2647" t="str">
            <v/>
          </cell>
          <cell r="L2647" t="str">
            <v/>
          </cell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 t="str">
            <v/>
          </cell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 t="str">
            <v/>
          </cell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 t="str">
            <v/>
          </cell>
          <cell r="T2649" t="str">
            <v/>
          </cell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 t="str">
            <v/>
          </cell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 t="str">
            <v/>
          </cell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 t="str">
            <v/>
          </cell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 t="str">
            <v/>
          </cell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 t="str">
            <v/>
          </cell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 t="str">
            <v/>
          </cell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 t="str">
            <v/>
          </cell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 t="str">
            <v/>
          </cell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 t="str">
            <v/>
          </cell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 t="str">
            <v/>
          </cell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 t="str">
            <v/>
          </cell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 t="str">
            <v/>
          </cell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 t="str">
            <v/>
          </cell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 t="str">
            <v/>
          </cell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 t="str">
            <v/>
          </cell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 t="str">
            <v/>
          </cell>
          <cell r="T2663" t="str">
            <v/>
          </cell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 t="str">
            <v/>
          </cell>
          <cell r="K2664" t="str">
            <v/>
          </cell>
          <cell r="L2664" t="str">
            <v/>
          </cell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 t="str">
            <v/>
          </cell>
          <cell r="T2664" t="str">
            <v/>
          </cell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 t="str">
            <v/>
          </cell>
          <cell r="K2665" t="str">
            <v/>
          </cell>
          <cell r="L2665" t="str">
            <v/>
          </cell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 t="str">
            <v/>
          </cell>
          <cell r="T2665" t="str">
            <v/>
          </cell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 t="str">
            <v/>
          </cell>
          <cell r="K2666" t="str">
            <v/>
          </cell>
          <cell r="L2666" t="str">
            <v/>
          </cell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 t="str">
            <v/>
          </cell>
          <cell r="T2666" t="str">
            <v/>
          </cell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 t="str">
            <v/>
          </cell>
          <cell r="K2667" t="str">
            <v/>
          </cell>
          <cell r="L2667" t="str">
            <v/>
          </cell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 t="str">
            <v/>
          </cell>
          <cell r="T2667" t="str">
            <v/>
          </cell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 t="str">
            <v/>
          </cell>
          <cell r="K2668" t="str">
            <v/>
          </cell>
          <cell r="L2668" t="str">
            <v/>
          </cell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 t="str">
            <v/>
          </cell>
          <cell r="T2668" t="str">
            <v/>
          </cell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 t="str">
            <v/>
          </cell>
          <cell r="K2669" t="str">
            <v/>
          </cell>
          <cell r="L2669" t="str">
            <v/>
          </cell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 t="str">
            <v/>
          </cell>
          <cell r="T2669" t="str">
            <v/>
          </cell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 t="str">
            <v/>
          </cell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 t="str">
            <v/>
          </cell>
          <cell r="T2670" t="str">
            <v/>
          </cell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 t="str">
            <v/>
          </cell>
          <cell r="K2671" t="str">
            <v/>
          </cell>
          <cell r="L2671" t="str">
            <v/>
          </cell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 t="str">
            <v/>
          </cell>
          <cell r="T2671" t="str">
            <v/>
          </cell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 t="str">
            <v/>
          </cell>
          <cell r="K2672" t="str">
            <v/>
          </cell>
          <cell r="L2672" t="str">
            <v/>
          </cell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 t="str">
            <v/>
          </cell>
          <cell r="T2672" t="str">
            <v/>
          </cell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 t="str">
            <v/>
          </cell>
          <cell r="K2673" t="str">
            <v/>
          </cell>
          <cell r="L2673" t="str">
            <v/>
          </cell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 t="str">
            <v/>
          </cell>
          <cell r="T2673" t="str">
            <v/>
          </cell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 t="str">
            <v/>
          </cell>
          <cell r="K2674" t="str">
            <v/>
          </cell>
          <cell r="L2674" t="str">
            <v/>
          </cell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 t="str">
            <v/>
          </cell>
          <cell r="T2674" t="str">
            <v/>
          </cell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 t="str">
            <v/>
          </cell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 t="str">
            <v/>
          </cell>
          <cell r="T2675" t="str">
            <v/>
          </cell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 t="str">
            <v/>
          </cell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 t="str">
            <v/>
          </cell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 t="str">
            <v/>
          </cell>
          <cell r="T2678" t="str">
            <v/>
          </cell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 t="str">
            <v/>
          </cell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 t="str">
            <v/>
          </cell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 t="str">
            <v/>
          </cell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 t="str">
            <v/>
          </cell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 t="str">
            <v/>
          </cell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 t="str">
            <v/>
          </cell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 t="str">
            <v/>
          </cell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 t="str">
            <v/>
          </cell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 t="str">
            <v/>
          </cell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 t="str">
            <v/>
          </cell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 t="str">
            <v/>
          </cell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 t="str">
            <v/>
          </cell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 t="str">
            <v/>
          </cell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 t="str">
            <v/>
          </cell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 t="str">
            <v/>
          </cell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 t="str">
            <v/>
          </cell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 t="str">
            <v/>
          </cell>
          <cell r="T2694" t="str">
            <v/>
          </cell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 t="str">
            <v/>
          </cell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 t="str">
            <v/>
          </cell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 t="str">
            <v/>
          </cell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 t="str">
            <v/>
          </cell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 t="str">
            <v/>
          </cell>
          <cell r="T2698" t="str">
            <v/>
          </cell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 t="str">
            <v/>
          </cell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 t="str">
            <v/>
          </cell>
          <cell r="T2699" t="str">
            <v/>
          </cell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 t="str">
            <v/>
          </cell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 t="str">
            <v/>
          </cell>
          <cell r="T2700" t="str">
            <v/>
          </cell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 t="str">
            <v/>
          </cell>
          <cell r="K2701" t="str">
            <v/>
          </cell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 t="str">
            <v/>
          </cell>
          <cell r="T2701" t="str">
            <v/>
          </cell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 t="str">
            <v/>
          </cell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 t="str">
            <v/>
          </cell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 t="str">
            <v/>
          </cell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 t="str">
            <v/>
          </cell>
          <cell r="K2705" t="str">
            <v/>
          </cell>
          <cell r="L2705" t="str">
            <v/>
          </cell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 t="str">
            <v/>
          </cell>
          <cell r="T2705" t="str">
            <v/>
          </cell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 t="str">
            <v/>
          </cell>
          <cell r="K2706" t="str">
            <v/>
          </cell>
          <cell r="L2706" t="str">
            <v/>
          </cell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 t="str">
            <v/>
          </cell>
          <cell r="T2706" t="str">
            <v/>
          </cell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 t="str">
            <v/>
          </cell>
          <cell r="K2707" t="str">
            <v/>
          </cell>
          <cell r="L2707" t="str">
            <v/>
          </cell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 t="str">
            <v/>
          </cell>
          <cell r="T2707" t="str">
            <v/>
          </cell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 t="str">
            <v/>
          </cell>
          <cell r="K2708" t="str">
            <v/>
          </cell>
          <cell r="L2708" t="str">
            <v/>
          </cell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 t="str">
            <v/>
          </cell>
          <cell r="T2708" t="str">
            <v/>
          </cell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 t="str">
            <v/>
          </cell>
          <cell r="K2709" t="str">
            <v/>
          </cell>
          <cell r="L2709" t="str">
            <v/>
          </cell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 t="str">
            <v/>
          </cell>
          <cell r="T2709" t="str">
            <v/>
          </cell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 t="str">
            <v/>
          </cell>
          <cell r="K2710" t="str">
            <v/>
          </cell>
          <cell r="L2710" t="str">
            <v/>
          </cell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 t="str">
            <v/>
          </cell>
          <cell r="T2710" t="str">
            <v/>
          </cell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 t="str">
            <v/>
          </cell>
          <cell r="K2711" t="str">
            <v/>
          </cell>
          <cell r="L2711" t="str">
            <v/>
          </cell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 t="str">
            <v/>
          </cell>
          <cell r="T2711" t="str">
            <v/>
          </cell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 t="str">
            <v/>
          </cell>
          <cell r="K2712" t="str">
            <v/>
          </cell>
          <cell r="L2712" t="str">
            <v/>
          </cell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 t="str">
            <v/>
          </cell>
          <cell r="T2712" t="str">
            <v/>
          </cell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 t="str">
            <v/>
          </cell>
          <cell r="T2713" t="str">
            <v/>
          </cell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 t="str">
            <v/>
          </cell>
          <cell r="K2714" t="str">
            <v/>
          </cell>
          <cell r="L2714" t="str">
            <v/>
          </cell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 t="str">
            <v/>
          </cell>
          <cell r="T2714" t="str">
            <v/>
          </cell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 t="str">
            <v/>
          </cell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 t="str">
            <v/>
          </cell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 t="str">
            <v/>
          </cell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 t="str">
            <v/>
          </cell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 t="str">
            <v/>
          </cell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 t="str">
            <v/>
          </cell>
          <cell r="T2719" t="str">
            <v/>
          </cell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 t="str">
            <v/>
          </cell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 t="str">
            <v/>
          </cell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 t="str">
            <v/>
          </cell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 t="str">
            <v/>
          </cell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 t="str">
            <v/>
          </cell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 t="str">
            <v/>
          </cell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 t="str">
            <v/>
          </cell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 t="str">
            <v/>
          </cell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 t="str">
            <v/>
          </cell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 t="str">
            <v/>
          </cell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 t="str">
            <v/>
          </cell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 t="str">
            <v/>
          </cell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 t="str">
            <v/>
          </cell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 t="str">
            <v/>
          </cell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 t="str">
            <v/>
          </cell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 t="str">
            <v/>
          </cell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 t="str">
            <v/>
          </cell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 t="str">
            <v/>
          </cell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 t="str">
            <v/>
          </cell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 t="str">
            <v/>
          </cell>
          <cell r="K2731" t="str">
            <v/>
          </cell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 t="str">
            <v/>
          </cell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 t="str">
            <v/>
          </cell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 t="str">
            <v/>
          </cell>
          <cell r="K2733" t="str">
            <v/>
          </cell>
          <cell r="L2733" t="str">
            <v/>
          </cell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 t="str">
            <v/>
          </cell>
          <cell r="T2733" t="str">
            <v/>
          </cell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 t="str">
            <v/>
          </cell>
          <cell r="K2734" t="str">
            <v/>
          </cell>
          <cell r="L2734" t="str">
            <v/>
          </cell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 t="str">
            <v/>
          </cell>
          <cell r="T2734" t="str">
            <v/>
          </cell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 t="str">
            <v/>
          </cell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 t="str">
            <v/>
          </cell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 t="str">
            <v/>
          </cell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 t="str">
            <v/>
          </cell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 t="str">
            <v/>
          </cell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 t="str">
            <v/>
          </cell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 t="str">
            <v/>
          </cell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 t="str">
            <v/>
          </cell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 t="str">
            <v/>
          </cell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 t="str">
            <v/>
          </cell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 t="str">
            <v/>
          </cell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 t="str">
            <v/>
          </cell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 t="str">
            <v/>
          </cell>
          <cell r="K2747" t="str">
            <v/>
          </cell>
          <cell r="L2747" t="str">
            <v/>
          </cell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 t="str">
            <v/>
          </cell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 t="str">
            <v/>
          </cell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 t="str">
            <v/>
          </cell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 t="str">
            <v/>
          </cell>
          <cell r="K2750" t="str">
            <v/>
          </cell>
          <cell r="L2750" t="str">
            <v/>
          </cell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 t="str">
            <v/>
          </cell>
          <cell r="T2750" t="str">
            <v/>
          </cell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 t="str">
            <v/>
          </cell>
          <cell r="K2751" t="str">
            <v/>
          </cell>
          <cell r="L2751" t="str">
            <v/>
          </cell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 t="str">
            <v/>
          </cell>
          <cell r="T2751" t="str">
            <v/>
          </cell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 t="str">
            <v/>
          </cell>
          <cell r="K2752" t="str">
            <v/>
          </cell>
          <cell r="L2752" t="str">
            <v/>
          </cell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 t="str">
            <v/>
          </cell>
          <cell r="T2752" t="str">
            <v/>
          </cell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 t="str">
            <v/>
          </cell>
          <cell r="K2753" t="str">
            <v/>
          </cell>
          <cell r="L2753" t="str">
            <v/>
          </cell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 t="str">
            <v/>
          </cell>
          <cell r="T2753" t="str">
            <v/>
          </cell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 t="str">
            <v/>
          </cell>
          <cell r="K2754" t="str">
            <v/>
          </cell>
          <cell r="L2754" t="str">
            <v/>
          </cell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 t="str">
            <v/>
          </cell>
          <cell r="T2754" t="str">
            <v/>
          </cell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 t="str">
            <v/>
          </cell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 t="str">
            <v/>
          </cell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 t="str">
            <v/>
          </cell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 t="str">
            <v/>
          </cell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 t="str">
            <v/>
          </cell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 t="str">
            <v/>
          </cell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 t="str">
            <v/>
          </cell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 t="str">
            <v/>
          </cell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 t="str">
            <v/>
          </cell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 t="str">
            <v/>
          </cell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 t="str">
            <v/>
          </cell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 t="str">
            <v/>
          </cell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 t="str">
            <v/>
          </cell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 t="str">
            <v/>
          </cell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 t="str">
            <v/>
          </cell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 t="str">
            <v/>
          </cell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 t="str">
            <v/>
          </cell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 t="str">
            <v/>
          </cell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 t="str">
            <v/>
          </cell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 t="str">
            <v/>
          </cell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 t="str">
            <v/>
          </cell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 t="str">
            <v/>
          </cell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 t="str">
            <v/>
          </cell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 t="str">
            <v/>
          </cell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 t="str">
            <v/>
          </cell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 t="str">
            <v/>
          </cell>
          <cell r="K2779" t="str">
            <v/>
          </cell>
          <cell r="L2779" t="str">
            <v/>
          </cell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 t="str">
            <v/>
          </cell>
          <cell r="T2779" t="str">
            <v/>
          </cell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 t="str">
            <v/>
          </cell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 t="str">
            <v/>
          </cell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 t="str">
            <v/>
          </cell>
          <cell r="K2782" t="str">
            <v/>
          </cell>
          <cell r="L2782" t="str">
            <v/>
          </cell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 t="str">
            <v/>
          </cell>
          <cell r="T2782" t="str">
            <v/>
          </cell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 t="str">
            <v/>
          </cell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 t="str">
            <v/>
          </cell>
          <cell r="K2784" t="str">
            <v/>
          </cell>
          <cell r="L2784" t="str">
            <v/>
          </cell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 t="str">
            <v/>
          </cell>
          <cell r="T2784" t="str">
            <v/>
          </cell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 t="str">
            <v/>
          </cell>
          <cell r="K2785" t="str">
            <v/>
          </cell>
          <cell r="L2785" t="str">
            <v/>
          </cell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 t="str">
            <v/>
          </cell>
          <cell r="T2785" t="str">
            <v/>
          </cell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 t="str">
            <v/>
          </cell>
          <cell r="K2786" t="str">
            <v/>
          </cell>
          <cell r="L2786" t="str">
            <v/>
          </cell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 t="str">
            <v/>
          </cell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 t="str">
            <v/>
          </cell>
          <cell r="K2787" t="str">
            <v/>
          </cell>
          <cell r="L2787" t="str">
            <v/>
          </cell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 t="str">
            <v/>
          </cell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 t="str">
            <v/>
          </cell>
          <cell r="K2788" t="str">
            <v/>
          </cell>
          <cell r="L2788" t="str">
            <v/>
          </cell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 t="str">
            <v/>
          </cell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 t="str">
            <v/>
          </cell>
          <cell r="K2789" t="str">
            <v/>
          </cell>
          <cell r="L2789" t="str">
            <v/>
          </cell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 t="str">
            <v/>
          </cell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 t="str">
            <v/>
          </cell>
          <cell r="K2790" t="str">
            <v/>
          </cell>
          <cell r="L2790" t="str">
            <v/>
          </cell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 t="str">
            <v/>
          </cell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 t="str">
            <v/>
          </cell>
          <cell r="K2791" t="str">
            <v/>
          </cell>
          <cell r="L2791" t="str">
            <v/>
          </cell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 t="str">
            <v/>
          </cell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 t="str">
            <v/>
          </cell>
          <cell r="K2792" t="str">
            <v/>
          </cell>
          <cell r="L2792" t="str">
            <v/>
          </cell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 t="str">
            <v/>
          </cell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 t="str">
            <v/>
          </cell>
          <cell r="K2793" t="str">
            <v/>
          </cell>
          <cell r="L2793" t="str">
            <v/>
          </cell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 t="str">
            <v/>
          </cell>
          <cell r="T2793" t="str">
            <v/>
          </cell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 t="str">
            <v/>
          </cell>
          <cell r="K2794" t="str">
            <v/>
          </cell>
          <cell r="L2794" t="str">
            <v/>
          </cell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 t="str">
            <v/>
          </cell>
          <cell r="T2794" t="str">
            <v/>
          </cell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 t="str">
            <v/>
          </cell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 t="str">
            <v/>
          </cell>
          <cell r="T2795" t="str">
            <v/>
          </cell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 t="str">
            <v/>
          </cell>
          <cell r="K2796" t="str">
            <v/>
          </cell>
          <cell r="L2796" t="str">
            <v/>
          </cell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 t="str">
            <v/>
          </cell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 t="str">
            <v/>
          </cell>
          <cell r="K2797" t="str">
            <v/>
          </cell>
          <cell r="L2797" t="str">
            <v/>
          </cell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 t="str">
            <v/>
          </cell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 t="str">
            <v/>
          </cell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 t="str">
            <v/>
          </cell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 t="str">
            <v/>
          </cell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 t="str">
            <v/>
          </cell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 t="str">
            <v/>
          </cell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 t="str">
            <v/>
          </cell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 t="str">
            <v/>
          </cell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 t="str">
            <v/>
          </cell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 t="str">
            <v/>
          </cell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 t="str">
            <v/>
          </cell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 t="str">
            <v/>
          </cell>
          <cell r="K2808" t="str">
            <v/>
          </cell>
          <cell r="L2808" t="str">
            <v/>
          </cell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 t="str">
            <v/>
          </cell>
          <cell r="T2808" t="str">
            <v/>
          </cell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 t="str">
            <v/>
          </cell>
          <cell r="K2809" t="str">
            <v/>
          </cell>
          <cell r="L2809" t="str">
            <v/>
          </cell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 t="str">
            <v/>
          </cell>
          <cell r="T2809" t="str">
            <v/>
          </cell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 t="str">
            <v/>
          </cell>
          <cell r="K2810" t="str">
            <v/>
          </cell>
          <cell r="L2810" t="str">
            <v/>
          </cell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 t="str">
            <v/>
          </cell>
          <cell r="T2810" t="str">
            <v/>
          </cell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 t="str">
            <v/>
          </cell>
          <cell r="K2811" t="str">
            <v/>
          </cell>
          <cell r="L2811" t="str">
            <v/>
          </cell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 t="str">
            <v/>
          </cell>
          <cell r="T2811" t="str">
            <v/>
          </cell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 t="str">
            <v/>
          </cell>
          <cell r="K2812" t="str">
            <v/>
          </cell>
          <cell r="L2812" t="str">
            <v/>
          </cell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 t="str">
            <v/>
          </cell>
          <cell r="T2812" t="str">
            <v/>
          </cell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 t="str">
            <v/>
          </cell>
          <cell r="K2813" t="str">
            <v/>
          </cell>
          <cell r="L2813" t="str">
            <v/>
          </cell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 t="str">
            <v/>
          </cell>
          <cell r="T2813" t="str">
            <v/>
          </cell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 t="str">
            <v/>
          </cell>
          <cell r="K2814" t="str">
            <v/>
          </cell>
          <cell r="L2814" t="str">
            <v/>
          </cell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 t="str">
            <v/>
          </cell>
          <cell r="T2814" t="str">
            <v/>
          </cell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 t="str">
            <v/>
          </cell>
          <cell r="K2815" t="str">
            <v/>
          </cell>
          <cell r="L2815" t="str">
            <v/>
          </cell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 t="str">
            <v/>
          </cell>
          <cell r="T2815" t="str">
            <v/>
          </cell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 t="str">
            <v/>
          </cell>
          <cell r="K2816" t="str">
            <v/>
          </cell>
          <cell r="L2816" t="str">
            <v/>
          </cell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 t="str">
            <v/>
          </cell>
          <cell r="T2816" t="str">
            <v/>
          </cell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 t="str">
            <v/>
          </cell>
          <cell r="K2817" t="str">
            <v/>
          </cell>
          <cell r="L2817" t="str">
            <v/>
          </cell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 t="str">
            <v/>
          </cell>
          <cell r="T2817" t="str">
            <v/>
          </cell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 t="str">
            <v/>
          </cell>
          <cell r="K2818" t="str">
            <v/>
          </cell>
          <cell r="L2818" t="str">
            <v/>
          </cell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 t="str">
            <v/>
          </cell>
          <cell r="T2818" t="str">
            <v/>
          </cell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 t="str">
            <v/>
          </cell>
          <cell r="K2819" t="str">
            <v/>
          </cell>
          <cell r="L2819" t="str">
            <v/>
          </cell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 t="str">
            <v/>
          </cell>
          <cell r="T2819" t="str">
            <v/>
          </cell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 t="str">
            <v/>
          </cell>
          <cell r="T2820" t="str">
            <v/>
          </cell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 t="str">
            <v/>
          </cell>
          <cell r="T2821" t="str">
            <v/>
          </cell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 t="str">
            <v/>
          </cell>
          <cell r="K2822" t="str">
            <v/>
          </cell>
          <cell r="L2822" t="str">
            <v/>
          </cell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 t="str">
            <v/>
          </cell>
          <cell r="T2822" t="str">
            <v/>
          </cell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 t="str">
            <v/>
          </cell>
          <cell r="K2823" t="str">
            <v/>
          </cell>
          <cell r="L2823" t="str">
            <v/>
          </cell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 t="str">
            <v/>
          </cell>
          <cell r="T2823" t="str">
            <v/>
          </cell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 t="str">
            <v/>
          </cell>
          <cell r="K2824" t="str">
            <v/>
          </cell>
          <cell r="L2824" t="str">
            <v/>
          </cell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 t="str">
            <v/>
          </cell>
          <cell r="T2824" t="str">
            <v/>
          </cell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 t="str">
            <v/>
          </cell>
          <cell r="K2825" t="str">
            <v/>
          </cell>
          <cell r="L2825" t="str">
            <v/>
          </cell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 t="str">
            <v/>
          </cell>
          <cell r="T2825" t="str">
            <v/>
          </cell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 t="str">
            <v/>
          </cell>
          <cell r="K2826" t="str">
            <v/>
          </cell>
          <cell r="L2826" t="str">
            <v/>
          </cell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 t="str">
            <v/>
          </cell>
          <cell r="T2826" t="str">
            <v/>
          </cell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 t="str">
            <v/>
          </cell>
          <cell r="K2827" t="str">
            <v/>
          </cell>
          <cell r="L2827" t="str">
            <v/>
          </cell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 t="str">
            <v/>
          </cell>
          <cell r="T2827" t="str">
            <v/>
          </cell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 t="str">
            <v/>
          </cell>
          <cell r="K2828" t="str">
            <v/>
          </cell>
          <cell r="L2828" t="str">
            <v/>
          </cell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 t="str">
            <v/>
          </cell>
          <cell r="T2828" t="str">
            <v/>
          </cell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 t="str">
            <v/>
          </cell>
          <cell r="K2829" t="str">
            <v/>
          </cell>
          <cell r="L2829" t="str">
            <v/>
          </cell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 t="str">
            <v/>
          </cell>
          <cell r="T2829" t="str">
            <v/>
          </cell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 t="str">
            <v/>
          </cell>
          <cell r="K2830" t="str">
            <v/>
          </cell>
          <cell r="L2830" t="str">
            <v/>
          </cell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 t="str">
            <v/>
          </cell>
          <cell r="T2830" t="str">
            <v/>
          </cell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 t="str">
            <v/>
          </cell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 t="str">
            <v/>
          </cell>
          <cell r="K2832" t="str">
            <v/>
          </cell>
          <cell r="L2832" t="str">
            <v/>
          </cell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 t="str">
            <v/>
          </cell>
          <cell r="T2832" t="str">
            <v/>
          </cell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 t="str">
            <v/>
          </cell>
          <cell r="K2833" t="str">
            <v/>
          </cell>
          <cell r="L2833" t="str">
            <v/>
          </cell>
          <cell r="M2833" t="str">
            <v/>
          </cell>
          <cell r="N2833" t="str">
            <v/>
          </cell>
          <cell r="O2833" t="str">
            <v/>
          </cell>
          <cell r="P2833" t="str">
            <v>OPEX</v>
          </cell>
          <cell r="Q2833" t="str">
            <v/>
          </cell>
          <cell r="R2833" t="str">
            <v/>
          </cell>
          <cell r="S2833" t="str">
            <v/>
          </cell>
          <cell r="T2833" t="str">
            <v/>
          </cell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 t="str">
            <v/>
          </cell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 t="str">
            <v/>
          </cell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 t="str">
            <v/>
          </cell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 t="str">
            <v/>
          </cell>
          <cell r="T2836" t="str">
            <v/>
          </cell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 t="str">
            <v/>
          </cell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 t="str">
            <v/>
          </cell>
          <cell r="T2837" t="str">
            <v/>
          </cell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 t="str">
            <v/>
          </cell>
          <cell r="K2838" t="str">
            <v/>
          </cell>
          <cell r="L2838" t="str">
            <v/>
          </cell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 t="str">
            <v/>
          </cell>
          <cell r="T2838" t="str">
            <v/>
          </cell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 t="str">
            <v/>
          </cell>
          <cell r="T2839" t="str">
            <v/>
          </cell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 t="str">
            <v/>
          </cell>
          <cell r="T2840" t="str">
            <v/>
          </cell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 t="str">
            <v/>
          </cell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 t="str">
            <v/>
          </cell>
          <cell r="T2841" t="str">
            <v/>
          </cell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 t="str">
            <v/>
          </cell>
          <cell r="T2842" t="str">
            <v/>
          </cell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 t="str">
            <v/>
          </cell>
          <cell r="T2843" t="str">
            <v/>
          </cell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 t="str">
            <v/>
          </cell>
          <cell r="K2844" t="str">
            <v/>
          </cell>
          <cell r="L2844" t="str">
            <v/>
          </cell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 t="str">
            <v/>
          </cell>
          <cell r="T2844" t="str">
            <v/>
          </cell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 t="str">
            <v/>
          </cell>
          <cell r="T2845" t="str">
            <v/>
          </cell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 t="str">
            <v/>
          </cell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 t="str">
            <v/>
          </cell>
          <cell r="K2847" t="str">
            <v/>
          </cell>
          <cell r="L2847" t="str">
            <v/>
          </cell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 t="str">
            <v/>
          </cell>
          <cell r="T2847" t="str">
            <v/>
          </cell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 t="str">
            <v/>
          </cell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 t="str">
            <v/>
          </cell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 t="str">
            <v/>
          </cell>
          <cell r="T2849" t="str">
            <v/>
          </cell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 t="str">
            <v/>
          </cell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 t="str">
            <v/>
          </cell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 t="str">
            <v/>
          </cell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 t="str">
            <v/>
          </cell>
          <cell r="T2852" t="str">
            <v/>
          </cell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 t="str">
            <v/>
          </cell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 t="str">
            <v/>
          </cell>
          <cell r="T2853" t="str">
            <v/>
          </cell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 t="str">
            <v/>
          </cell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 t="str">
            <v/>
          </cell>
          <cell r="K2855" t="str">
            <v/>
          </cell>
          <cell r="L2855" t="str">
            <v/>
          </cell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 t="str">
            <v/>
          </cell>
          <cell r="T2855" t="str">
            <v/>
          </cell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 t="str">
            <v/>
          </cell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 t="str">
            <v/>
          </cell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 t="str">
            <v/>
          </cell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 t="str">
            <v/>
          </cell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 t="str">
            <v/>
          </cell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 t="str">
            <v/>
          </cell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 t="str">
            <v/>
          </cell>
          <cell r="K2862" t="str">
            <v/>
          </cell>
          <cell r="L2862" t="str">
            <v/>
          </cell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 t="str">
            <v/>
          </cell>
          <cell r="T2862" t="str">
            <v/>
          </cell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 t="str">
            <v/>
          </cell>
          <cell r="K2863" t="str">
            <v/>
          </cell>
          <cell r="L2863" t="str">
            <v/>
          </cell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 t="str">
            <v/>
          </cell>
          <cell r="T2863" t="str">
            <v/>
          </cell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 t="str">
            <v/>
          </cell>
          <cell r="K2864" t="str">
            <v/>
          </cell>
          <cell r="L2864" t="str">
            <v/>
          </cell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 t="str">
            <v/>
          </cell>
          <cell r="T2864" t="str">
            <v/>
          </cell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 t="str">
            <v/>
          </cell>
          <cell r="K2865" t="str">
            <v/>
          </cell>
          <cell r="L2865" t="str">
            <v/>
          </cell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 t="str">
            <v/>
          </cell>
          <cell r="T2865" t="str">
            <v/>
          </cell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 t="str">
            <v/>
          </cell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 t="str">
            <v/>
          </cell>
          <cell r="T2866" t="str">
            <v/>
          </cell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 t="str">
            <v/>
          </cell>
          <cell r="K2867" t="str">
            <v/>
          </cell>
          <cell r="L2867" t="str">
            <v/>
          </cell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 t="str">
            <v/>
          </cell>
          <cell r="T2867" t="str">
            <v/>
          </cell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 t="str">
            <v/>
          </cell>
          <cell r="T2868" t="str">
            <v/>
          </cell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 t="str">
            <v/>
          </cell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 t="str">
            <v/>
          </cell>
          <cell r="T2869" t="str">
            <v/>
          </cell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 t="str">
            <v/>
          </cell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 t="str">
            <v/>
          </cell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 t="str">
            <v/>
          </cell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 t="str">
            <v/>
          </cell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 t="str">
            <v/>
          </cell>
          <cell r="K2874" t="str">
            <v/>
          </cell>
          <cell r="L2874" t="str">
            <v/>
          </cell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 t="str">
            <v/>
          </cell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 t="str">
            <v/>
          </cell>
          <cell r="K2875" t="str">
            <v/>
          </cell>
          <cell r="L2875" t="str">
            <v/>
          </cell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 t="str">
            <v/>
          </cell>
          <cell r="T2875" t="str">
            <v/>
          </cell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 t="str">
            <v/>
          </cell>
          <cell r="K2876" t="str">
            <v/>
          </cell>
          <cell r="L2876" t="str">
            <v/>
          </cell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 t="str">
            <v/>
          </cell>
          <cell r="T2876" t="str">
            <v/>
          </cell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 t="str">
            <v/>
          </cell>
          <cell r="K2877" t="str">
            <v/>
          </cell>
          <cell r="L2877" t="str">
            <v/>
          </cell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 t="str">
            <v/>
          </cell>
          <cell r="T2877" t="str">
            <v/>
          </cell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 t="str">
            <v/>
          </cell>
          <cell r="K2878" t="str">
            <v/>
          </cell>
          <cell r="L2878" t="str">
            <v/>
          </cell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 t="str">
            <v/>
          </cell>
          <cell r="T2878" t="str">
            <v/>
          </cell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 t="str">
            <v/>
          </cell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 t="str">
            <v/>
          </cell>
          <cell r="K2880" t="str">
            <v/>
          </cell>
          <cell r="L2880" t="str">
            <v/>
          </cell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 t="str">
            <v/>
          </cell>
          <cell r="T2880" t="str">
            <v/>
          </cell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 t="str">
            <v/>
          </cell>
          <cell r="K2881" t="str">
            <v/>
          </cell>
          <cell r="L2881" t="str">
            <v/>
          </cell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 t="str">
            <v/>
          </cell>
          <cell r="T2881" t="str">
            <v/>
          </cell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 t="str">
            <v/>
          </cell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 t="str">
            <v/>
          </cell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 t="str">
            <v/>
          </cell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 t="str">
            <v/>
          </cell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 t="str">
            <v/>
          </cell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 t="str">
            <v/>
          </cell>
          <cell r="K2887" t="str">
            <v/>
          </cell>
          <cell r="L2887" t="str">
            <v/>
          </cell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 t="str">
            <v/>
          </cell>
          <cell r="T2887" t="str">
            <v/>
          </cell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 t="str">
            <v/>
          </cell>
          <cell r="K2888" t="str">
            <v/>
          </cell>
          <cell r="L2888" t="str">
            <v/>
          </cell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 t="str">
            <v/>
          </cell>
          <cell r="T2888" t="str">
            <v/>
          </cell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 t="str">
            <v/>
          </cell>
          <cell r="T2889" t="str">
            <v/>
          </cell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 t="str">
            <v/>
          </cell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 t="str">
            <v/>
          </cell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 t="str">
            <v/>
          </cell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 t="str">
            <v/>
          </cell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 t="str">
            <v/>
          </cell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 t="str">
            <v/>
          </cell>
          <cell r="K2895" t="str">
            <v/>
          </cell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 t="str">
            <v/>
          </cell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 t="str">
            <v/>
          </cell>
          <cell r="K2896" t="str">
            <v/>
          </cell>
          <cell r="L2896" t="str">
            <v/>
          </cell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 t="str">
            <v/>
          </cell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 t="str">
            <v/>
          </cell>
          <cell r="T2897" t="str">
            <v/>
          </cell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 t="str">
            <v/>
          </cell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 t="str">
            <v/>
          </cell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 t="str">
            <v/>
          </cell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 t="str">
            <v/>
          </cell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 t="str">
            <v/>
          </cell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 t="str">
            <v/>
          </cell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 t="str">
            <v/>
          </cell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 t="str">
            <v/>
          </cell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 t="str">
            <v/>
          </cell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 t="str">
            <v/>
          </cell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 t="str">
            <v/>
          </cell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 t="str">
            <v/>
          </cell>
          <cell r="T2903" t="str">
            <v/>
          </cell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 t="str">
            <v/>
          </cell>
          <cell r="K2904" t="str">
            <v/>
          </cell>
          <cell r="L2904" t="str">
            <v/>
          </cell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 t="str">
            <v/>
          </cell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 t="str">
            <v/>
          </cell>
          <cell r="K2905" t="str">
            <v/>
          </cell>
          <cell r="L2905" t="str">
            <v/>
          </cell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 t="str">
            <v/>
          </cell>
          <cell r="T2905" t="str">
            <v/>
          </cell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 t="str">
            <v/>
          </cell>
          <cell r="K2906" t="str">
            <v/>
          </cell>
          <cell r="L2906" t="str">
            <v/>
          </cell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 t="str">
            <v/>
          </cell>
          <cell r="T2906" t="str">
            <v/>
          </cell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 t="str">
            <v/>
          </cell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 t="str">
            <v/>
          </cell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 t="str">
            <v/>
          </cell>
          <cell r="K2909" t="str">
            <v/>
          </cell>
          <cell r="L2909" t="str">
            <v/>
          </cell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 t="str">
            <v/>
          </cell>
          <cell r="T2909" t="str">
            <v/>
          </cell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 t="str">
            <v/>
          </cell>
          <cell r="K2910" t="str">
            <v/>
          </cell>
          <cell r="L2910" t="str">
            <v/>
          </cell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 t="str">
            <v/>
          </cell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 t="str">
            <v/>
          </cell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 t="str">
            <v/>
          </cell>
          <cell r="K2912" t="str">
            <v/>
          </cell>
          <cell r="L2912" t="str">
            <v/>
          </cell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 t="str">
            <v/>
          </cell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 t="str">
            <v/>
          </cell>
          <cell r="T2913" t="str">
            <v/>
          </cell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 t="str">
            <v/>
          </cell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 t="str">
            <v/>
          </cell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 t="str">
            <v/>
          </cell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 t="str">
            <v/>
          </cell>
          <cell r="T2916" t="str">
            <v/>
          </cell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 t="str">
            <v/>
          </cell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 t="str">
            <v/>
          </cell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 t="str">
            <v/>
          </cell>
          <cell r="K2919" t="str">
            <v/>
          </cell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 t="str">
            <v/>
          </cell>
          <cell r="T2919" t="str">
            <v/>
          </cell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 t="str">
            <v/>
          </cell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 t="str">
            <v/>
          </cell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 t="str">
            <v/>
          </cell>
          <cell r="K2922" t="str">
            <v/>
          </cell>
          <cell r="L2922" t="str">
            <v/>
          </cell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 t="str">
            <v/>
          </cell>
          <cell r="T2922" t="str">
            <v/>
          </cell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 t="str">
            <v/>
          </cell>
          <cell r="K2923" t="str">
            <v/>
          </cell>
          <cell r="L2923" t="str">
            <v/>
          </cell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 t="str">
            <v/>
          </cell>
          <cell r="T2923" t="str">
            <v/>
          </cell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 t="str">
            <v/>
          </cell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 t="str">
            <v/>
          </cell>
          <cell r="K2925" t="str">
            <v/>
          </cell>
          <cell r="L2925" t="str">
            <v/>
          </cell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 t="str">
            <v/>
          </cell>
          <cell r="T2925" t="str">
            <v/>
          </cell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 t="str">
            <v/>
          </cell>
          <cell r="K2926" t="str">
            <v/>
          </cell>
          <cell r="L2926" t="str">
            <v/>
          </cell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 t="str">
            <v/>
          </cell>
          <cell r="T2926" t="str">
            <v/>
          </cell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 t="str">
            <v/>
          </cell>
          <cell r="K2927" t="str">
            <v/>
          </cell>
          <cell r="L2927" t="str">
            <v/>
          </cell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 t="str">
            <v/>
          </cell>
          <cell r="T2927" t="str">
            <v/>
          </cell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 t="str">
            <v/>
          </cell>
          <cell r="K2928" t="str">
            <v/>
          </cell>
          <cell r="L2928" t="str">
            <v/>
          </cell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 t="str">
            <v/>
          </cell>
          <cell r="T2928" t="str">
            <v/>
          </cell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 t="str">
            <v/>
          </cell>
          <cell r="K2929" t="str">
            <v/>
          </cell>
          <cell r="L2929" t="str">
            <v/>
          </cell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 t="str">
            <v/>
          </cell>
          <cell r="T2929" t="str">
            <v/>
          </cell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 t="str">
            <v/>
          </cell>
          <cell r="K2930" t="str">
            <v/>
          </cell>
          <cell r="L2930" t="str">
            <v/>
          </cell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 t="str">
            <v/>
          </cell>
          <cell r="T2930" t="str">
            <v/>
          </cell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 t="str">
            <v/>
          </cell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 t="str">
            <v/>
          </cell>
          <cell r="K2932" t="str">
            <v/>
          </cell>
          <cell r="L2932" t="str">
            <v/>
          </cell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 t="str">
            <v/>
          </cell>
          <cell r="T2932" t="str">
            <v/>
          </cell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 t="str">
            <v/>
          </cell>
          <cell r="K2933" t="str">
            <v/>
          </cell>
          <cell r="L2933" t="str">
            <v/>
          </cell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 t="str">
            <v/>
          </cell>
          <cell r="T2933" t="str">
            <v/>
          </cell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 t="str">
            <v/>
          </cell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 t="str">
            <v/>
          </cell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 t="str">
            <v/>
          </cell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 t="str">
            <v/>
          </cell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 t="str">
            <v/>
          </cell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 t="str">
            <v/>
          </cell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 t="str">
            <v/>
          </cell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 t="str">
            <v/>
          </cell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 t="str">
            <v/>
          </cell>
          <cell r="T2942" t="str">
            <v/>
          </cell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 t="str">
            <v/>
          </cell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 t="str">
            <v/>
          </cell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 t="str">
            <v/>
          </cell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 t="str">
            <v/>
          </cell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 t="str">
            <v/>
          </cell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 t="str">
            <v/>
          </cell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 t="str">
            <v/>
          </cell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 t="str">
            <v/>
          </cell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 t="str">
            <v/>
          </cell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 t="str">
            <v/>
          </cell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 t="str">
            <v/>
          </cell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 t="str">
            <v/>
          </cell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 t="str">
            <v/>
          </cell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 t="str">
            <v/>
          </cell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 t="str">
            <v/>
          </cell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 t="str">
            <v/>
          </cell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 t="str">
            <v/>
          </cell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 t="str">
            <v/>
          </cell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 t="str">
            <v/>
          </cell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 t="str">
            <v/>
          </cell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 t="str">
            <v/>
          </cell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 t="str">
            <v/>
          </cell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 t="str">
            <v/>
          </cell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 t="str">
            <v/>
          </cell>
          <cell r="K2964" t="str">
            <v/>
          </cell>
          <cell r="L2964" t="str">
            <v/>
          </cell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 t="str">
            <v/>
          </cell>
          <cell r="T2964" t="str">
            <v/>
          </cell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 t="str">
            <v/>
          </cell>
          <cell r="K2965" t="str">
            <v/>
          </cell>
          <cell r="L2965" t="str">
            <v/>
          </cell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 t="str">
            <v/>
          </cell>
          <cell r="T2965" t="str">
            <v/>
          </cell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 t="str">
            <v/>
          </cell>
          <cell r="T2966" t="str">
            <v/>
          </cell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 t="str">
            <v/>
          </cell>
          <cell r="K2967" t="str">
            <v/>
          </cell>
          <cell r="L2967" t="str">
            <v/>
          </cell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 t="str">
            <v/>
          </cell>
          <cell r="T2967" t="str">
            <v/>
          </cell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 t="str">
            <v/>
          </cell>
          <cell r="K2968" t="str">
            <v/>
          </cell>
          <cell r="L2968" t="str">
            <v/>
          </cell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 t="str">
            <v/>
          </cell>
          <cell r="T2968" t="str">
            <v/>
          </cell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 t="str">
            <v/>
          </cell>
          <cell r="K2969" t="str">
            <v/>
          </cell>
          <cell r="L2969" t="str">
            <v/>
          </cell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 t="str">
            <v/>
          </cell>
          <cell r="T2969" t="str">
            <v/>
          </cell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 t="str">
            <v/>
          </cell>
          <cell r="K2970" t="str">
            <v/>
          </cell>
          <cell r="L2970" t="str">
            <v/>
          </cell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 t="str">
            <v/>
          </cell>
          <cell r="T2970" t="str">
            <v/>
          </cell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 t="str">
            <v/>
          </cell>
          <cell r="K2971" t="str">
            <v/>
          </cell>
          <cell r="L2971" t="str">
            <v/>
          </cell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 t="str">
            <v/>
          </cell>
          <cell r="T2971" t="str">
            <v/>
          </cell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 t="str">
            <v/>
          </cell>
          <cell r="K2972" t="str">
            <v/>
          </cell>
          <cell r="L2972" t="str">
            <v/>
          </cell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 t="str">
            <v/>
          </cell>
          <cell r="T2972" t="str">
            <v/>
          </cell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 t="str">
            <v/>
          </cell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 t="str">
            <v/>
          </cell>
          <cell r="K2974" t="str">
            <v/>
          </cell>
          <cell r="L2974" t="str">
            <v/>
          </cell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 t="str">
            <v/>
          </cell>
          <cell r="T2974" t="str">
            <v/>
          </cell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 t="str">
            <v/>
          </cell>
          <cell r="K2975" t="str">
            <v/>
          </cell>
          <cell r="L2975" t="str">
            <v/>
          </cell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 t="str">
            <v/>
          </cell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 t="str">
            <v/>
          </cell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 t="str">
            <v/>
          </cell>
          <cell r="K2977" t="str">
            <v/>
          </cell>
          <cell r="L2977" t="str">
            <v/>
          </cell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 t="str">
            <v/>
          </cell>
          <cell r="T2977" t="str">
            <v/>
          </cell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 t="str">
            <v/>
          </cell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 t="str">
            <v/>
          </cell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 t="str">
            <v/>
          </cell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 t="str">
            <v/>
          </cell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 t="str">
            <v/>
          </cell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 t="str">
            <v/>
          </cell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 t="str">
            <v/>
          </cell>
          <cell r="K2982" t="str">
            <v/>
          </cell>
          <cell r="L2982" t="str">
            <v/>
          </cell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 t="str">
            <v/>
          </cell>
          <cell r="T2982" t="str">
            <v/>
          </cell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 t="str">
            <v/>
          </cell>
          <cell r="K2983" t="str">
            <v/>
          </cell>
          <cell r="L2983" t="str">
            <v/>
          </cell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 t="str">
            <v/>
          </cell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 t="str">
            <v/>
          </cell>
          <cell r="K2984" t="str">
            <v/>
          </cell>
          <cell r="L2984" t="str">
            <v/>
          </cell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 t="str">
            <v/>
          </cell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 t="str">
            <v/>
          </cell>
          <cell r="K2985" t="str">
            <v/>
          </cell>
          <cell r="L2985" t="str">
            <v/>
          </cell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 t="str">
            <v/>
          </cell>
          <cell r="T2985" t="str">
            <v/>
          </cell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 t="str">
            <v/>
          </cell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 t="str">
            <v/>
          </cell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 t="str">
            <v/>
          </cell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 t="str">
            <v/>
          </cell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 t="str">
            <v/>
          </cell>
          <cell r="T2990" t="str">
            <v/>
          </cell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 t="str">
            <v/>
          </cell>
          <cell r="T2991" t="str">
            <v/>
          </cell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 t="str">
            <v/>
          </cell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 t="str">
            <v/>
          </cell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 t="str">
            <v/>
          </cell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 t="str">
            <v/>
          </cell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 t="str">
            <v/>
          </cell>
          <cell r="K2996" t="str">
            <v/>
          </cell>
          <cell r="L2996" t="str">
            <v/>
          </cell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 t="str">
            <v/>
          </cell>
          <cell r="T2996" t="str">
            <v/>
          </cell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 t="str">
            <v/>
          </cell>
          <cell r="K2997" t="str">
            <v/>
          </cell>
          <cell r="L2997" t="str">
            <v/>
          </cell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 t="str">
            <v/>
          </cell>
          <cell r="T2997" t="str">
            <v/>
          </cell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 t="str">
            <v/>
          </cell>
          <cell r="K2998" t="str">
            <v/>
          </cell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 t="str">
            <v/>
          </cell>
          <cell r="T2998" t="str">
            <v/>
          </cell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 t="str">
            <v/>
          </cell>
          <cell r="K2999" t="str">
            <v/>
          </cell>
          <cell r="L2999" t="str">
            <v/>
          </cell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 t="str">
            <v/>
          </cell>
          <cell r="T2999" t="str">
            <v/>
          </cell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 t="str">
            <v/>
          </cell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 t="str">
            <v/>
          </cell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 t="str">
            <v/>
          </cell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 t="str">
            <v/>
          </cell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 t="str">
            <v/>
          </cell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 t="str">
            <v/>
          </cell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 t="str">
            <v/>
          </cell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 t="str">
            <v/>
          </cell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 t="str">
            <v/>
          </cell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 t="str">
            <v/>
          </cell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 t="str">
            <v/>
          </cell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 t="str">
            <v/>
          </cell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 t="str">
            <v/>
          </cell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 t="str">
            <v/>
          </cell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 t="str">
            <v/>
          </cell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 t="str">
            <v/>
          </cell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 t="str">
            <v/>
          </cell>
          <cell r="T3016" t="str">
            <v/>
          </cell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 t="str">
            <v/>
          </cell>
          <cell r="K3017" t="str">
            <v/>
          </cell>
          <cell r="L3017" t="str">
            <v/>
          </cell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 t="str">
            <v/>
          </cell>
          <cell r="T3017" t="str">
            <v/>
          </cell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 t="str">
            <v/>
          </cell>
          <cell r="K3018" t="str">
            <v/>
          </cell>
          <cell r="L3018" t="str">
            <v/>
          </cell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 t="str">
            <v/>
          </cell>
          <cell r="T3018" t="str">
            <v/>
          </cell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 t="str">
            <v/>
          </cell>
          <cell r="K3019" t="str">
            <v/>
          </cell>
          <cell r="L3019" t="str">
            <v/>
          </cell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 t="str">
            <v/>
          </cell>
          <cell r="T3019" t="str">
            <v/>
          </cell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 t="str">
            <v/>
          </cell>
          <cell r="K3020" t="str">
            <v/>
          </cell>
          <cell r="L3020" t="str">
            <v/>
          </cell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 t="str">
            <v/>
          </cell>
          <cell r="T3020" t="str">
            <v/>
          </cell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 t="str">
            <v/>
          </cell>
          <cell r="K3021" t="str">
            <v/>
          </cell>
          <cell r="L3021" t="str">
            <v/>
          </cell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 t="str">
            <v/>
          </cell>
          <cell r="T3021" t="str">
            <v/>
          </cell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 t="str">
            <v/>
          </cell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 t="str">
            <v/>
          </cell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 t="str">
            <v/>
          </cell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 t="str">
            <v/>
          </cell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 t="str">
            <v/>
          </cell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 t="str">
            <v/>
          </cell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 t="str">
            <v/>
          </cell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 t="str">
            <v/>
          </cell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 t="str">
            <v/>
          </cell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 t="str">
            <v/>
          </cell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 t="str">
            <v/>
          </cell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 t="str">
            <v/>
          </cell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 t="str">
            <v/>
          </cell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 t="str">
            <v/>
          </cell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 t="str">
            <v/>
          </cell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 t="str">
            <v/>
          </cell>
          <cell r="K3031" t="str">
            <v/>
          </cell>
          <cell r="L3031" t="str">
            <v/>
          </cell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 t="str">
            <v/>
          </cell>
          <cell r="T3031" t="str">
            <v/>
          </cell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 t="str">
            <v/>
          </cell>
          <cell r="K3032" t="str">
            <v/>
          </cell>
          <cell r="L3032" t="str">
            <v/>
          </cell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 t="str">
            <v/>
          </cell>
          <cell r="T3032" t="str">
            <v/>
          </cell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 t="str">
            <v/>
          </cell>
          <cell r="K3033" t="str">
            <v/>
          </cell>
          <cell r="L3033" t="str">
            <v/>
          </cell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 t="str">
            <v/>
          </cell>
          <cell r="T3033" t="str">
            <v/>
          </cell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 t="str">
            <v/>
          </cell>
          <cell r="K3034" t="str">
            <v/>
          </cell>
          <cell r="L3034" t="str">
            <v/>
          </cell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 t="str">
            <v/>
          </cell>
          <cell r="T3034" t="str">
            <v/>
          </cell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 t="str">
            <v/>
          </cell>
          <cell r="K3035" t="str">
            <v/>
          </cell>
          <cell r="L3035" t="str">
            <v/>
          </cell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 t="str">
            <v/>
          </cell>
          <cell r="T3035" t="str">
            <v/>
          </cell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 t="str">
            <v/>
          </cell>
          <cell r="K3036" t="str">
            <v/>
          </cell>
          <cell r="L3036" t="str">
            <v/>
          </cell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 t="str">
            <v/>
          </cell>
          <cell r="T3036" t="str">
            <v/>
          </cell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 t="str">
            <v/>
          </cell>
          <cell r="K3037" t="str">
            <v/>
          </cell>
          <cell r="L3037" t="str">
            <v/>
          </cell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 t="str">
            <v/>
          </cell>
          <cell r="T3037" t="str">
            <v/>
          </cell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 t="str">
            <v/>
          </cell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 t="str">
            <v/>
          </cell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 t="str">
            <v/>
          </cell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 t="str">
            <v/>
          </cell>
          <cell r="K3041" t="str">
            <v/>
          </cell>
          <cell r="L3041" t="str">
            <v/>
          </cell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 t="str">
            <v/>
          </cell>
          <cell r="T3041" t="str">
            <v/>
          </cell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 t="str">
            <v/>
          </cell>
          <cell r="K3042" t="str">
            <v/>
          </cell>
          <cell r="L3042" t="str">
            <v/>
          </cell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 t="str">
            <v/>
          </cell>
          <cell r="T3042" t="str">
            <v/>
          </cell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 t="str">
            <v/>
          </cell>
          <cell r="K3043" t="str">
            <v/>
          </cell>
          <cell r="L3043" t="str">
            <v/>
          </cell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 t="str">
            <v/>
          </cell>
          <cell r="T3043" t="str">
            <v/>
          </cell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 t="str">
            <v/>
          </cell>
          <cell r="K3044" t="str">
            <v/>
          </cell>
          <cell r="L3044" t="str">
            <v/>
          </cell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 t="str">
            <v/>
          </cell>
          <cell r="T3044" t="str">
            <v/>
          </cell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 t="str">
            <v/>
          </cell>
          <cell r="K3045" t="str">
            <v/>
          </cell>
          <cell r="L3045" t="str">
            <v/>
          </cell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 t="str">
            <v/>
          </cell>
          <cell r="T3045" t="str">
            <v/>
          </cell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 t="str">
            <v/>
          </cell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 t="str">
            <v/>
          </cell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 t="str">
            <v/>
          </cell>
          <cell r="K3047" t="str">
            <v/>
          </cell>
          <cell r="L3047" t="str">
            <v/>
          </cell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 t="str">
            <v/>
          </cell>
          <cell r="T3047" t="str">
            <v/>
          </cell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 t="str">
            <v/>
          </cell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 t="str">
            <v/>
          </cell>
          <cell r="T3048" t="str">
            <v/>
          </cell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 t="str">
            <v/>
          </cell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 t="str">
            <v/>
          </cell>
          <cell r="T3049" t="str">
            <v/>
          </cell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 t="str">
            <v/>
          </cell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 t="str">
            <v/>
          </cell>
          <cell r="T3050" t="str">
            <v/>
          </cell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 t="str">
            <v/>
          </cell>
          <cell r="K3051" t="str">
            <v/>
          </cell>
          <cell r="L3051" t="str">
            <v/>
          </cell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 t="str">
            <v/>
          </cell>
          <cell r="T3051" t="str">
            <v/>
          </cell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 t="str">
            <v/>
          </cell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 t="str">
            <v/>
          </cell>
          <cell r="T3052" t="str">
            <v/>
          </cell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 t="str">
            <v/>
          </cell>
          <cell r="K3053" t="str">
            <v/>
          </cell>
          <cell r="L3053" t="str">
            <v/>
          </cell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 t="str">
            <v/>
          </cell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 t="str">
            <v/>
          </cell>
          <cell r="K3054" t="str">
            <v/>
          </cell>
          <cell r="L3054" t="str">
            <v/>
          </cell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 t="str">
            <v/>
          </cell>
          <cell r="T3054" t="str">
            <v/>
          </cell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 t="str">
            <v/>
          </cell>
          <cell r="K3055" t="str">
            <v/>
          </cell>
          <cell r="L3055" t="str">
            <v/>
          </cell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 t="str">
            <v/>
          </cell>
          <cell r="T3055" t="str">
            <v/>
          </cell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 t="str">
            <v/>
          </cell>
          <cell r="K3056" t="str">
            <v/>
          </cell>
          <cell r="L3056" t="str">
            <v/>
          </cell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 t="str">
            <v/>
          </cell>
          <cell r="T3056" t="str">
            <v/>
          </cell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 t="str">
            <v/>
          </cell>
          <cell r="K3057" t="str">
            <v/>
          </cell>
          <cell r="L3057" t="str">
            <v/>
          </cell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 t="str">
            <v/>
          </cell>
          <cell r="T3057" t="str">
            <v/>
          </cell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 t="str">
            <v/>
          </cell>
          <cell r="K3058" t="str">
            <v/>
          </cell>
          <cell r="L3058" t="str">
            <v/>
          </cell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 t="str">
            <v/>
          </cell>
          <cell r="T3058" t="str">
            <v/>
          </cell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 t="str">
            <v/>
          </cell>
          <cell r="K3059" t="str">
            <v/>
          </cell>
          <cell r="L3059" t="str">
            <v/>
          </cell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 t="str">
            <v/>
          </cell>
          <cell r="T3059" t="str">
            <v/>
          </cell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 t="str">
            <v/>
          </cell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 t="str">
            <v/>
          </cell>
          <cell r="K3062" t="str">
            <v/>
          </cell>
          <cell r="L3062" t="str">
            <v/>
          </cell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 t="str">
            <v/>
          </cell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 t="str">
            <v/>
          </cell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 t="str">
            <v/>
          </cell>
          <cell r="K3064" t="str">
            <v/>
          </cell>
          <cell r="L3064" t="str">
            <v/>
          </cell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 t="str">
            <v/>
          </cell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 t="str">
            <v/>
          </cell>
          <cell r="K3065" t="str">
            <v/>
          </cell>
          <cell r="L3065" t="str">
            <v/>
          </cell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 t="str">
            <v/>
          </cell>
          <cell r="T3065" t="str">
            <v/>
          </cell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 t="str">
            <v/>
          </cell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 t="str">
            <v/>
          </cell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 t="str">
            <v/>
          </cell>
          <cell r="T3068" t="str">
            <v/>
          </cell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 t="str">
            <v/>
          </cell>
          <cell r="K3069" t="str">
            <v/>
          </cell>
          <cell r="L3069" t="str">
            <v/>
          </cell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 t="str">
            <v/>
          </cell>
          <cell r="T3069" t="str">
            <v/>
          </cell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 t="str">
            <v/>
          </cell>
          <cell r="K3070" t="str">
            <v/>
          </cell>
          <cell r="L3070" t="str">
            <v/>
          </cell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 t="str">
            <v/>
          </cell>
          <cell r="T3070" t="str">
            <v/>
          </cell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 t="str">
            <v/>
          </cell>
          <cell r="K3071" t="str">
            <v/>
          </cell>
          <cell r="L3071" t="str">
            <v/>
          </cell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 t="str">
            <v/>
          </cell>
          <cell r="T3071" t="str">
            <v/>
          </cell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 t="str">
            <v/>
          </cell>
          <cell r="K3072" t="str">
            <v/>
          </cell>
          <cell r="L3072" t="str">
            <v/>
          </cell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 t="str">
            <v/>
          </cell>
          <cell r="T3072" t="str">
            <v/>
          </cell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 t="str">
            <v/>
          </cell>
          <cell r="K3073" t="str">
            <v/>
          </cell>
          <cell r="L3073" t="str">
            <v/>
          </cell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 t="str">
            <v/>
          </cell>
          <cell r="T3073" t="str">
            <v/>
          </cell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 t="str">
            <v/>
          </cell>
          <cell r="K3074" t="str">
            <v/>
          </cell>
          <cell r="L3074" t="str">
            <v/>
          </cell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 t="str">
            <v/>
          </cell>
          <cell r="T3074" t="str">
            <v/>
          </cell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 t="str">
            <v/>
          </cell>
          <cell r="K3075" t="str">
            <v/>
          </cell>
          <cell r="L3075" t="str">
            <v/>
          </cell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 t="str">
            <v/>
          </cell>
          <cell r="T3075" t="str">
            <v/>
          </cell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 t="str">
            <v/>
          </cell>
          <cell r="K3076" t="str">
            <v/>
          </cell>
          <cell r="L3076" t="str">
            <v/>
          </cell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 t="str">
            <v/>
          </cell>
          <cell r="T3076" t="str">
            <v/>
          </cell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 t="str">
            <v/>
          </cell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 t="str">
            <v/>
          </cell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 t="str">
            <v/>
          </cell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 t="str">
            <v/>
          </cell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 t="str">
            <v/>
          </cell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 t="str">
            <v/>
          </cell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 t="str">
            <v/>
          </cell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 t="str">
            <v/>
          </cell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 t="str">
            <v/>
          </cell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 t="str">
            <v/>
          </cell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 t="str">
            <v/>
          </cell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 t="str">
            <v/>
          </cell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 t="str">
            <v/>
          </cell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 t="str">
            <v/>
          </cell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 t="str">
            <v/>
          </cell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 t="str">
            <v/>
          </cell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 t="str">
            <v/>
          </cell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 t="str">
            <v/>
          </cell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 t="str">
            <v/>
          </cell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 t="str">
            <v/>
          </cell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 t="str">
            <v/>
          </cell>
          <cell r="K3087" t="str">
            <v/>
          </cell>
          <cell r="L3087" t="str">
            <v/>
          </cell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 t="str">
            <v/>
          </cell>
          <cell r="T3087" t="str">
            <v/>
          </cell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 t="str">
            <v/>
          </cell>
          <cell r="K3088" t="str">
            <v/>
          </cell>
          <cell r="L3088" t="str">
            <v/>
          </cell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 t="str">
            <v/>
          </cell>
          <cell r="T3088" t="str">
            <v/>
          </cell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 t="str">
            <v/>
          </cell>
          <cell r="K3089" t="str">
            <v/>
          </cell>
          <cell r="L3089" t="str">
            <v/>
          </cell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 t="str">
            <v/>
          </cell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 t="str">
            <v/>
          </cell>
          <cell r="K3090" t="str">
            <v/>
          </cell>
          <cell r="L3090" t="str">
            <v/>
          </cell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 t="str">
            <v/>
          </cell>
          <cell r="T3090" t="str">
            <v/>
          </cell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 t="str">
            <v/>
          </cell>
          <cell r="K3091" t="str">
            <v/>
          </cell>
          <cell r="L3091" t="str">
            <v/>
          </cell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 t="str">
            <v/>
          </cell>
          <cell r="T3091" t="str">
            <v/>
          </cell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 t="str">
            <v/>
          </cell>
          <cell r="K3092" t="str">
            <v/>
          </cell>
          <cell r="L3092" t="str">
            <v/>
          </cell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 t="str">
            <v/>
          </cell>
          <cell r="T3092" t="str">
            <v/>
          </cell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 t="str">
            <v/>
          </cell>
          <cell r="K3093" t="str">
            <v/>
          </cell>
          <cell r="L3093" t="str">
            <v/>
          </cell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 t="str">
            <v/>
          </cell>
          <cell r="T3093" t="str">
            <v/>
          </cell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 t="str">
            <v/>
          </cell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 t="str">
            <v/>
          </cell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 t="str">
            <v/>
          </cell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 t="str">
            <v/>
          </cell>
          <cell r="T3096" t="str">
            <v/>
          </cell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 t="str">
            <v/>
          </cell>
          <cell r="T3097" t="str">
            <v/>
          </cell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 t="str">
            <v/>
          </cell>
          <cell r="K3098" t="str">
            <v/>
          </cell>
          <cell r="L3098" t="str">
            <v/>
          </cell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 t="str">
            <v/>
          </cell>
          <cell r="T3098" t="str">
            <v/>
          </cell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 t="str">
            <v/>
          </cell>
          <cell r="K3099" t="str">
            <v/>
          </cell>
          <cell r="L3099" t="str">
            <v/>
          </cell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 t="str">
            <v/>
          </cell>
          <cell r="T3099" t="str">
            <v/>
          </cell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 t="str">
            <v/>
          </cell>
          <cell r="K3100" t="str">
            <v/>
          </cell>
          <cell r="L3100" t="str">
            <v/>
          </cell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 t="str">
            <v/>
          </cell>
          <cell r="T3100" t="str">
            <v/>
          </cell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 t="str">
            <v/>
          </cell>
          <cell r="K3101" t="str">
            <v/>
          </cell>
          <cell r="L3101" t="str">
            <v/>
          </cell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 t="str">
            <v/>
          </cell>
          <cell r="T3101" t="str">
            <v/>
          </cell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 t="str">
            <v/>
          </cell>
          <cell r="K3102" t="str">
            <v/>
          </cell>
          <cell r="L3102" t="str">
            <v/>
          </cell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 t="str">
            <v/>
          </cell>
          <cell r="T3102" t="str">
            <v/>
          </cell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 t="str">
            <v/>
          </cell>
          <cell r="K3103" t="str">
            <v/>
          </cell>
          <cell r="L3103" t="str">
            <v/>
          </cell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 t="str">
            <v/>
          </cell>
          <cell r="T3103" t="str">
            <v/>
          </cell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 t="str">
            <v/>
          </cell>
          <cell r="K3104" t="str">
            <v/>
          </cell>
          <cell r="L3104" t="str">
            <v/>
          </cell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 t="str">
            <v/>
          </cell>
          <cell r="T3104" t="str">
            <v/>
          </cell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 t="str">
            <v/>
          </cell>
          <cell r="K3105" t="str">
            <v/>
          </cell>
          <cell r="L3105" t="str">
            <v/>
          </cell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 t="str">
            <v/>
          </cell>
          <cell r="T3105" t="str">
            <v/>
          </cell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 t="str">
            <v/>
          </cell>
          <cell r="K3106" t="str">
            <v/>
          </cell>
          <cell r="L3106" t="str">
            <v/>
          </cell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 t="str">
            <v/>
          </cell>
          <cell r="T3106" t="str">
            <v/>
          </cell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 t="str">
            <v/>
          </cell>
          <cell r="K3107" t="str">
            <v/>
          </cell>
          <cell r="L3107" t="str">
            <v/>
          </cell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 t="str">
            <v/>
          </cell>
          <cell r="T3107" t="str">
            <v/>
          </cell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 t="str">
            <v/>
          </cell>
          <cell r="K3108" t="str">
            <v/>
          </cell>
          <cell r="L3108" t="str">
            <v/>
          </cell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 t="str">
            <v/>
          </cell>
          <cell r="T3108" t="str">
            <v/>
          </cell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 t="str">
            <v/>
          </cell>
          <cell r="K3109" t="str">
            <v/>
          </cell>
          <cell r="L3109" t="str">
            <v/>
          </cell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 t="str">
            <v/>
          </cell>
          <cell r="T3109" t="str">
            <v/>
          </cell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 t="str">
            <v/>
          </cell>
          <cell r="K3110" t="str">
            <v/>
          </cell>
          <cell r="L3110" t="str">
            <v/>
          </cell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 t="str">
            <v/>
          </cell>
          <cell r="T3110" t="str">
            <v/>
          </cell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 t="str">
            <v/>
          </cell>
          <cell r="T3111" t="str">
            <v/>
          </cell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 t="str">
            <v/>
          </cell>
          <cell r="K3112" t="str">
            <v/>
          </cell>
          <cell r="L3112" t="str">
            <v/>
          </cell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 t="str">
            <v/>
          </cell>
          <cell r="T3112" t="str">
            <v/>
          </cell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 t="str">
            <v/>
          </cell>
          <cell r="K3113" t="str">
            <v/>
          </cell>
          <cell r="L3113" t="str">
            <v/>
          </cell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 t="str">
            <v/>
          </cell>
          <cell r="T3113" t="str">
            <v/>
          </cell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 t="str">
            <v/>
          </cell>
          <cell r="K3114" t="str">
            <v/>
          </cell>
          <cell r="L3114" t="str">
            <v/>
          </cell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 t="str">
            <v/>
          </cell>
          <cell r="T3114" t="str">
            <v/>
          </cell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 t="str">
            <v/>
          </cell>
          <cell r="K3115" t="str">
            <v/>
          </cell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 t="str">
            <v/>
          </cell>
          <cell r="T3115" t="str">
            <v/>
          </cell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 t="str">
            <v/>
          </cell>
          <cell r="K3116" t="str">
            <v/>
          </cell>
          <cell r="L3116" t="str">
            <v/>
          </cell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 t="str">
            <v/>
          </cell>
          <cell r="T3116" t="str">
            <v/>
          </cell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 t="str">
            <v/>
          </cell>
          <cell r="T3117" t="str">
            <v/>
          </cell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 t="str">
            <v/>
          </cell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 t="str">
            <v/>
          </cell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 t="str">
            <v/>
          </cell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 t="str">
            <v/>
          </cell>
          <cell r="K3121" t="str">
            <v/>
          </cell>
          <cell r="L3121" t="str">
            <v/>
          </cell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 t="str">
            <v/>
          </cell>
          <cell r="T3121" t="str">
            <v/>
          </cell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 t="str">
            <v/>
          </cell>
          <cell r="K3122" t="str">
            <v/>
          </cell>
          <cell r="L3122" t="str">
            <v/>
          </cell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 t="str">
            <v/>
          </cell>
          <cell r="T3122" t="str">
            <v/>
          </cell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 t="str">
            <v/>
          </cell>
          <cell r="K3123" t="str">
            <v/>
          </cell>
          <cell r="L3123" t="str">
            <v/>
          </cell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 t="str">
            <v/>
          </cell>
          <cell r="T3123" t="str">
            <v/>
          </cell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 t="str">
            <v/>
          </cell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 t="str">
            <v/>
          </cell>
          <cell r="K3125" t="str">
            <v/>
          </cell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 t="str">
            <v/>
          </cell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 t="str">
            <v/>
          </cell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 t="str">
            <v/>
          </cell>
          <cell r="K3127" t="str">
            <v/>
          </cell>
          <cell r="L3127" t="str">
            <v/>
          </cell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 t="str">
            <v/>
          </cell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 t="str">
            <v/>
          </cell>
          <cell r="K3128" t="str">
            <v/>
          </cell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 t="str">
            <v/>
          </cell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 t="str">
            <v/>
          </cell>
          <cell r="K3129" t="str">
            <v/>
          </cell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 t="str">
            <v/>
          </cell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 t="str">
            <v/>
          </cell>
          <cell r="K3130" t="str">
            <v/>
          </cell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 t="str">
            <v/>
          </cell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 t="str">
            <v/>
          </cell>
          <cell r="K3131" t="str">
            <v/>
          </cell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 t="str">
            <v/>
          </cell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 t="str">
            <v/>
          </cell>
          <cell r="K3132" t="str">
            <v/>
          </cell>
          <cell r="L3132" t="str">
            <v/>
          </cell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 t="str">
            <v/>
          </cell>
          <cell r="T3132" t="str">
            <v/>
          </cell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 t="str">
            <v/>
          </cell>
          <cell r="K3133" t="str">
            <v/>
          </cell>
          <cell r="L3133" t="str">
            <v/>
          </cell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 t="str">
            <v/>
          </cell>
          <cell r="T3133" t="str">
            <v/>
          </cell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 t="str">
            <v/>
          </cell>
          <cell r="K3134" t="str">
            <v/>
          </cell>
          <cell r="L3134" t="str">
            <v/>
          </cell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 t="str">
            <v/>
          </cell>
          <cell r="T3134" t="str">
            <v/>
          </cell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 t="str">
            <v/>
          </cell>
          <cell r="K3135" t="str">
            <v/>
          </cell>
          <cell r="L3135" t="str">
            <v/>
          </cell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 t="str">
            <v/>
          </cell>
          <cell r="T3135" t="str">
            <v/>
          </cell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 t="str">
            <v/>
          </cell>
          <cell r="K3136" t="str">
            <v/>
          </cell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 t="str">
            <v/>
          </cell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 t="str">
            <v/>
          </cell>
          <cell r="K3137" t="str">
            <v/>
          </cell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 t="str">
            <v/>
          </cell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 t="str">
            <v/>
          </cell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 t="str">
            <v/>
          </cell>
          <cell r="K3139" t="str">
            <v/>
          </cell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 t="str">
            <v/>
          </cell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 t="str">
            <v/>
          </cell>
          <cell r="K3140" t="str">
            <v/>
          </cell>
          <cell r="L3140" t="str">
            <v/>
          </cell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 t="str">
            <v/>
          </cell>
          <cell r="T3140" t="str">
            <v/>
          </cell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 t="str">
            <v/>
          </cell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 t="str">
            <v/>
          </cell>
          <cell r="T3142" t="str">
            <v/>
          </cell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 t="str">
            <v/>
          </cell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 t="str">
            <v/>
          </cell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 t="str">
            <v/>
          </cell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 t="str">
            <v/>
          </cell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 t="str">
            <v/>
          </cell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 t="str">
            <v/>
          </cell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 t="str">
            <v/>
          </cell>
          <cell r="K3148" t="str">
            <v/>
          </cell>
          <cell r="L3148" t="str">
            <v/>
          </cell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 t="str">
            <v/>
          </cell>
          <cell r="T3148" t="str">
            <v/>
          </cell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 t="str">
            <v/>
          </cell>
          <cell r="K3149" t="str">
            <v/>
          </cell>
          <cell r="L3149" t="str">
            <v/>
          </cell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 t="str">
            <v/>
          </cell>
          <cell r="T3149" t="str">
            <v/>
          </cell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 t="str">
            <v/>
          </cell>
          <cell r="K3150" t="str">
            <v/>
          </cell>
          <cell r="L3150" t="str">
            <v/>
          </cell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 t="str">
            <v/>
          </cell>
          <cell r="T3150" t="str">
            <v/>
          </cell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 t="str">
            <v/>
          </cell>
          <cell r="K3151" t="str">
            <v/>
          </cell>
          <cell r="L3151" t="str">
            <v/>
          </cell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 t="str">
            <v/>
          </cell>
          <cell r="T3151" t="str">
            <v/>
          </cell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 t="str">
            <v/>
          </cell>
          <cell r="K3152" t="str">
            <v/>
          </cell>
          <cell r="L3152" t="str">
            <v/>
          </cell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 t="str">
            <v/>
          </cell>
          <cell r="T3152" t="str">
            <v/>
          </cell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 t="str">
            <v/>
          </cell>
          <cell r="K3153" t="str">
            <v/>
          </cell>
          <cell r="L3153" t="str">
            <v/>
          </cell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 t="str">
            <v/>
          </cell>
          <cell r="T3153" t="str">
            <v/>
          </cell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 t="str">
            <v/>
          </cell>
          <cell r="K3154" t="str">
            <v/>
          </cell>
          <cell r="L3154" t="str">
            <v/>
          </cell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 t="str">
            <v/>
          </cell>
          <cell r="T3154" t="str">
            <v/>
          </cell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 t="str">
            <v/>
          </cell>
          <cell r="K3155" t="str">
            <v/>
          </cell>
          <cell r="L3155" t="str">
            <v/>
          </cell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 t="str">
            <v/>
          </cell>
          <cell r="T3155" t="str">
            <v/>
          </cell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 t="str">
            <v/>
          </cell>
          <cell r="K3156" t="str">
            <v/>
          </cell>
          <cell r="L3156" t="str">
            <v/>
          </cell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 t="str">
            <v/>
          </cell>
          <cell r="T3156" t="str">
            <v/>
          </cell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 t="str">
            <v/>
          </cell>
          <cell r="K3157" t="str">
            <v/>
          </cell>
          <cell r="L3157" t="str">
            <v/>
          </cell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 t="str">
            <v/>
          </cell>
          <cell r="T3157" t="str">
            <v/>
          </cell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 t="str">
            <v/>
          </cell>
          <cell r="K3158" t="str">
            <v/>
          </cell>
          <cell r="L3158" t="str">
            <v/>
          </cell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 t="str">
            <v/>
          </cell>
          <cell r="T3158" t="str">
            <v/>
          </cell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 t="str">
            <v/>
          </cell>
          <cell r="K3159" t="str">
            <v/>
          </cell>
          <cell r="L3159" t="str">
            <v/>
          </cell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 t="str">
            <v/>
          </cell>
          <cell r="T3159" t="str">
            <v/>
          </cell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 t="str">
            <v/>
          </cell>
          <cell r="K3160" t="str">
            <v/>
          </cell>
          <cell r="L3160" t="str">
            <v/>
          </cell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 t="str">
            <v/>
          </cell>
          <cell r="T3160" t="str">
            <v/>
          </cell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 t="str">
            <v/>
          </cell>
          <cell r="K3161" t="str">
            <v/>
          </cell>
          <cell r="L3161" t="str">
            <v/>
          </cell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 t="str">
            <v/>
          </cell>
          <cell r="T3161" t="str">
            <v/>
          </cell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 t="str">
            <v/>
          </cell>
          <cell r="K3162" t="str">
            <v/>
          </cell>
          <cell r="L3162" t="str">
            <v/>
          </cell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 t="str">
            <v/>
          </cell>
          <cell r="T3162" t="str">
            <v/>
          </cell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 t="str">
            <v/>
          </cell>
          <cell r="K3163" t="str">
            <v/>
          </cell>
          <cell r="L3163" t="str">
            <v/>
          </cell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 t="str">
            <v/>
          </cell>
          <cell r="T3163" t="str">
            <v/>
          </cell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 t="str">
            <v/>
          </cell>
          <cell r="K3164" t="str">
            <v/>
          </cell>
          <cell r="L3164" t="str">
            <v/>
          </cell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 t="str">
            <v/>
          </cell>
          <cell r="T3164" t="str">
            <v/>
          </cell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 t="str">
            <v/>
          </cell>
          <cell r="K3165" t="str">
            <v/>
          </cell>
          <cell r="L3165" t="str">
            <v/>
          </cell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 t="str">
            <v/>
          </cell>
          <cell r="T3165" t="str">
            <v/>
          </cell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 t="str">
            <v/>
          </cell>
          <cell r="K3166" t="str">
            <v/>
          </cell>
          <cell r="L3166" t="str">
            <v/>
          </cell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 t="str">
            <v/>
          </cell>
          <cell r="T3166" t="str">
            <v/>
          </cell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 t="str">
            <v/>
          </cell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 t="str">
            <v/>
          </cell>
          <cell r="K3168" t="str">
            <v/>
          </cell>
          <cell r="L3168" t="str">
            <v/>
          </cell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 t="str">
            <v/>
          </cell>
          <cell r="T3168" t="str">
            <v/>
          </cell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 t="str">
            <v/>
          </cell>
          <cell r="T3169" t="str">
            <v/>
          </cell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 t="str">
            <v/>
          </cell>
          <cell r="T3170" t="str">
            <v/>
          </cell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 t="str">
            <v/>
          </cell>
          <cell r="T3171" t="str">
            <v/>
          </cell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 t="str">
            <v/>
          </cell>
          <cell r="T3172" t="str">
            <v/>
          </cell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 t="str">
            <v/>
          </cell>
          <cell r="T3173" t="str">
            <v/>
          </cell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 t="str">
            <v/>
          </cell>
          <cell r="T3174" t="str">
            <v/>
          </cell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 t="str">
            <v/>
          </cell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 t="str">
            <v/>
          </cell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 t="str">
            <v/>
          </cell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 t="str">
            <v/>
          </cell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 t="str">
            <v/>
          </cell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 t="str">
            <v/>
          </cell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 t="str">
            <v/>
          </cell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 t="str">
            <v/>
          </cell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 t="str">
            <v/>
          </cell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 t="str">
            <v/>
          </cell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 t="str">
            <v/>
          </cell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 t="str">
            <v/>
          </cell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 t="str">
            <v/>
          </cell>
          <cell r="K3186" t="str">
            <v/>
          </cell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 t="str">
            <v/>
          </cell>
          <cell r="T3186" t="str">
            <v/>
          </cell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 t="str">
            <v/>
          </cell>
          <cell r="K3187" t="str">
            <v/>
          </cell>
          <cell r="L3187" t="str">
            <v/>
          </cell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 t="str">
            <v/>
          </cell>
          <cell r="T3187" t="str">
            <v/>
          </cell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 t="str">
            <v/>
          </cell>
          <cell r="K3188" t="str">
            <v/>
          </cell>
          <cell r="L3188" t="str">
            <v/>
          </cell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 t="str">
            <v/>
          </cell>
          <cell r="T3188" t="str">
            <v/>
          </cell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 t="str">
            <v/>
          </cell>
          <cell r="K3189" t="str">
            <v/>
          </cell>
          <cell r="L3189" t="str">
            <v/>
          </cell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 t="str">
            <v/>
          </cell>
          <cell r="T3189" t="str">
            <v/>
          </cell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 t="str">
            <v/>
          </cell>
          <cell r="K3190" t="str">
            <v/>
          </cell>
          <cell r="L3190" t="str">
            <v/>
          </cell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 t="str">
            <v/>
          </cell>
          <cell r="T3190" t="str">
            <v/>
          </cell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 t="str">
            <v/>
          </cell>
          <cell r="K3191" t="str">
            <v/>
          </cell>
          <cell r="L3191" t="str">
            <v/>
          </cell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 t="str">
            <v/>
          </cell>
          <cell r="T3191" t="str">
            <v/>
          </cell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 t="str">
            <v/>
          </cell>
          <cell r="K3192" t="str">
            <v/>
          </cell>
          <cell r="L3192" t="str">
            <v/>
          </cell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 t="str">
            <v/>
          </cell>
          <cell r="T3192" t="str">
            <v/>
          </cell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 t="str">
            <v/>
          </cell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 t="str">
            <v/>
          </cell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 t="str">
            <v/>
          </cell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 t="str">
            <v/>
          </cell>
          <cell r="K3196" t="str">
            <v/>
          </cell>
          <cell r="L3196" t="str">
            <v/>
          </cell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 t="str">
            <v/>
          </cell>
          <cell r="T3196" t="str">
            <v/>
          </cell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 t="str">
            <v/>
          </cell>
          <cell r="K3197" t="str">
            <v/>
          </cell>
          <cell r="L3197" t="str">
            <v/>
          </cell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 t="str">
            <v/>
          </cell>
          <cell r="T3197" t="str">
            <v/>
          </cell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 t="str">
            <v/>
          </cell>
          <cell r="K3198" t="str">
            <v/>
          </cell>
          <cell r="L3198" t="str">
            <v/>
          </cell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 t="str">
            <v/>
          </cell>
          <cell r="T3198" t="str">
            <v/>
          </cell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 t="str">
            <v/>
          </cell>
          <cell r="K3199" t="str">
            <v/>
          </cell>
          <cell r="L3199" t="str">
            <v/>
          </cell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 t="str">
            <v/>
          </cell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 t="str">
            <v/>
          </cell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 t="str">
            <v/>
          </cell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 t="str">
            <v/>
          </cell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 t="str">
            <v/>
          </cell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 t="str">
            <v/>
          </cell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 t="str">
            <v/>
          </cell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 t="str">
            <v/>
          </cell>
          <cell r="T3204" t="str">
            <v/>
          </cell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 t="str">
            <v/>
          </cell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 t="str">
            <v/>
          </cell>
          <cell r="T3205" t="str">
            <v/>
          </cell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 t="str">
            <v/>
          </cell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 t="str">
            <v/>
          </cell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 t="str">
            <v/>
          </cell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 t="str">
            <v/>
          </cell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 t="str">
            <v/>
          </cell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 t="str">
            <v/>
          </cell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 t="str">
            <v/>
          </cell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 t="str">
            <v/>
          </cell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 t="str">
            <v/>
          </cell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 t="str">
            <v/>
          </cell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 t="str">
            <v/>
          </cell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 t="str">
            <v/>
          </cell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 t="str">
            <v/>
          </cell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 t="str">
            <v/>
          </cell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 t="str">
            <v/>
          </cell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 t="str">
            <v/>
          </cell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 t="str">
            <v/>
          </cell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 t="str">
            <v/>
          </cell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 t="str">
            <v/>
          </cell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 t="str">
            <v/>
          </cell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 t="str">
            <v/>
          </cell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 t="str">
            <v/>
          </cell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 t="str">
            <v/>
          </cell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 t="str">
            <v/>
          </cell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 t="str">
            <v/>
          </cell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 t="str">
            <v/>
          </cell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 t="str">
            <v/>
          </cell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 t="str">
            <v/>
          </cell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 t="str">
            <v/>
          </cell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 t="str">
            <v/>
          </cell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 t="str">
            <v/>
          </cell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 t="str">
            <v/>
          </cell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 t="str">
            <v/>
          </cell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 t="str">
            <v/>
          </cell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 t="str">
            <v/>
          </cell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 t="str">
            <v/>
          </cell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 t="str">
            <v/>
          </cell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 t="str">
            <v/>
          </cell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 t="str">
            <v/>
          </cell>
          <cell r="K3239" t="str">
            <v/>
          </cell>
          <cell r="L3239" t="str">
            <v/>
          </cell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 t="str">
            <v/>
          </cell>
          <cell r="T3239" t="str">
            <v/>
          </cell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 t="str">
            <v/>
          </cell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 t="str">
            <v/>
          </cell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 t="str">
            <v/>
          </cell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 t="str">
            <v/>
          </cell>
          <cell r="T3242" t="str">
            <v/>
          </cell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 t="str">
            <v/>
          </cell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 t="str">
            <v/>
          </cell>
          <cell r="T3243" t="str">
            <v/>
          </cell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 t="str">
            <v/>
          </cell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 t="str">
            <v/>
          </cell>
          <cell r="T3244" t="str">
            <v/>
          </cell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 t="str">
            <v/>
          </cell>
          <cell r="K3245" t="str">
            <v/>
          </cell>
          <cell r="L3245" t="str">
            <v/>
          </cell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 t="str">
            <v/>
          </cell>
          <cell r="T3245" t="str">
            <v/>
          </cell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 t="str">
            <v/>
          </cell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 t="str">
            <v/>
          </cell>
          <cell r="T3246" t="str">
            <v/>
          </cell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 t="str">
            <v/>
          </cell>
          <cell r="T3247" t="str">
            <v/>
          </cell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 t="str">
            <v/>
          </cell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 t="str">
            <v/>
          </cell>
          <cell r="T3248" t="str">
            <v/>
          </cell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 t="str">
            <v/>
          </cell>
          <cell r="K3249" t="str">
            <v/>
          </cell>
          <cell r="L3249" t="str">
            <v/>
          </cell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 t="str">
            <v/>
          </cell>
          <cell r="T3249" t="str">
            <v/>
          </cell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 t="str">
            <v/>
          </cell>
          <cell r="K3250" t="str">
            <v/>
          </cell>
          <cell r="L3250" t="str">
            <v/>
          </cell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 t="str">
            <v/>
          </cell>
          <cell r="T3250" t="str">
            <v/>
          </cell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 t="str">
            <v/>
          </cell>
          <cell r="K3251" t="str">
            <v/>
          </cell>
          <cell r="L3251" t="str">
            <v/>
          </cell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 t="str">
            <v/>
          </cell>
          <cell r="T3251" t="str">
            <v/>
          </cell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 t="str">
            <v/>
          </cell>
          <cell r="K3252" t="str">
            <v/>
          </cell>
          <cell r="L3252" t="str">
            <v/>
          </cell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 t="str">
            <v/>
          </cell>
          <cell r="T3252" t="str">
            <v/>
          </cell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 t="str">
            <v/>
          </cell>
          <cell r="K3253" t="str">
            <v/>
          </cell>
          <cell r="L3253" t="str">
            <v/>
          </cell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 t="str">
            <v/>
          </cell>
          <cell r="T3253" t="str">
            <v/>
          </cell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 t="str">
            <v/>
          </cell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 t="str">
            <v/>
          </cell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 t="str">
            <v/>
          </cell>
          <cell r="K3256" t="str">
            <v/>
          </cell>
          <cell r="L3256" t="str">
            <v/>
          </cell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 t="str">
            <v/>
          </cell>
          <cell r="T3256" t="str">
            <v/>
          </cell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 t="str">
            <v/>
          </cell>
          <cell r="K3257" t="str">
            <v/>
          </cell>
          <cell r="L3257" t="str">
            <v/>
          </cell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 t="str">
            <v/>
          </cell>
          <cell r="T3257" t="str">
            <v/>
          </cell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 t="str">
            <v/>
          </cell>
          <cell r="K3258" t="str">
            <v/>
          </cell>
          <cell r="L3258" t="str">
            <v/>
          </cell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 t="str">
            <v/>
          </cell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 t="str">
            <v/>
          </cell>
          <cell r="K3259" t="str">
            <v/>
          </cell>
          <cell r="L3259" t="str">
            <v/>
          </cell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 t="str">
            <v/>
          </cell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 t="str">
            <v/>
          </cell>
          <cell r="T3260" t="str">
            <v/>
          </cell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 t="str">
            <v/>
          </cell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 t="str">
            <v/>
          </cell>
          <cell r="K3262" t="str">
            <v/>
          </cell>
          <cell r="L3262" t="str">
            <v/>
          </cell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 t="str">
            <v/>
          </cell>
          <cell r="T3262" t="str">
            <v/>
          </cell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 t="str">
            <v/>
          </cell>
          <cell r="K3263" t="str">
            <v/>
          </cell>
          <cell r="L3263" t="str">
            <v/>
          </cell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 t="str">
            <v/>
          </cell>
          <cell r="T3263" t="str">
            <v/>
          </cell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 t="str">
            <v/>
          </cell>
          <cell r="K3264" t="str">
            <v/>
          </cell>
          <cell r="L3264" t="str">
            <v/>
          </cell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 t="str">
            <v/>
          </cell>
          <cell r="T3264" t="str">
            <v/>
          </cell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 t="str">
            <v/>
          </cell>
          <cell r="T3265" t="str">
            <v/>
          </cell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 t="str">
            <v/>
          </cell>
          <cell r="T3266" t="str">
            <v/>
          </cell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 t="str">
            <v/>
          </cell>
          <cell r="K3267" t="str">
            <v/>
          </cell>
          <cell r="L3267" t="str">
            <v/>
          </cell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 t="str">
            <v/>
          </cell>
          <cell r="T3267" t="str">
            <v/>
          </cell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 t="str">
            <v/>
          </cell>
          <cell r="K3268" t="str">
            <v/>
          </cell>
          <cell r="L3268" t="str">
            <v/>
          </cell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 t="str">
            <v/>
          </cell>
          <cell r="T3268" t="str">
            <v/>
          </cell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 t="str">
            <v/>
          </cell>
          <cell r="K3269" t="str">
            <v/>
          </cell>
          <cell r="L3269" t="str">
            <v/>
          </cell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 t="str">
            <v/>
          </cell>
          <cell r="T3269" t="str">
            <v/>
          </cell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 t="str">
            <v/>
          </cell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 t="str">
            <v/>
          </cell>
          <cell r="K3271" t="str">
            <v/>
          </cell>
          <cell r="L3271" t="str">
            <v/>
          </cell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 t="str">
            <v/>
          </cell>
          <cell r="T3271" t="str">
            <v/>
          </cell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 t="str">
            <v/>
          </cell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 t="str">
            <v/>
          </cell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 t="str">
            <v/>
          </cell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 t="str">
            <v/>
          </cell>
          <cell r="K3275" t="str">
            <v/>
          </cell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 t="str">
            <v/>
          </cell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 t="str">
            <v/>
          </cell>
          <cell r="K3276" t="str">
            <v/>
          </cell>
          <cell r="L3276" t="str">
            <v/>
          </cell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 t="str">
            <v/>
          </cell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 t="str">
            <v/>
          </cell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 t="str">
            <v/>
          </cell>
          <cell r="T3277" t="str">
            <v/>
          </cell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 t="str">
            <v/>
          </cell>
          <cell r="T3278" t="str">
            <v/>
          </cell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 t="str">
            <v/>
          </cell>
          <cell r="T3279" t="str">
            <v/>
          </cell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 t="str">
            <v/>
          </cell>
          <cell r="T3280" t="str">
            <v/>
          </cell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 t="str">
            <v/>
          </cell>
          <cell r="T3281" t="str">
            <v/>
          </cell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 t="str">
            <v/>
          </cell>
          <cell r="T3282" t="str">
            <v/>
          </cell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 t="str">
            <v/>
          </cell>
          <cell r="K3283" t="str">
            <v/>
          </cell>
          <cell r="L3283" t="str">
            <v/>
          </cell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 t="str">
            <v/>
          </cell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 t="str">
            <v/>
          </cell>
          <cell r="K3284" t="str">
            <v/>
          </cell>
          <cell r="L3284" t="str">
            <v/>
          </cell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 t="str">
            <v/>
          </cell>
          <cell r="T3284" t="str">
            <v/>
          </cell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 t="str">
            <v/>
          </cell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 t="str">
            <v/>
          </cell>
          <cell r="T3285" t="str">
            <v/>
          </cell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 t="str">
            <v/>
          </cell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 t="str">
            <v/>
          </cell>
          <cell r="T3286" t="str">
            <v/>
          </cell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 t="str">
            <v/>
          </cell>
          <cell r="K3287" t="str">
            <v/>
          </cell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 t="str">
            <v/>
          </cell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 t="str">
            <v/>
          </cell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 t="str">
            <v/>
          </cell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 t="str">
            <v/>
          </cell>
          <cell r="K3290" t="str">
            <v/>
          </cell>
          <cell r="L3290" t="str">
            <v/>
          </cell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 t="str">
            <v/>
          </cell>
          <cell r="T3290" t="str">
            <v/>
          </cell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 t="str">
            <v/>
          </cell>
          <cell r="K3291" t="str">
            <v/>
          </cell>
          <cell r="L3291" t="str">
            <v/>
          </cell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 t="str">
            <v/>
          </cell>
          <cell r="T3291" t="str">
            <v/>
          </cell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 t="str">
            <v/>
          </cell>
          <cell r="K3292" t="str">
            <v/>
          </cell>
          <cell r="L3292" t="str">
            <v/>
          </cell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 t="str">
            <v/>
          </cell>
          <cell r="T3292" t="str">
            <v/>
          </cell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 t="str">
            <v/>
          </cell>
          <cell r="K3293" t="str">
            <v/>
          </cell>
          <cell r="L3293" t="str">
            <v/>
          </cell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 t="str">
            <v/>
          </cell>
          <cell r="T3293" t="str">
            <v/>
          </cell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 t="str">
            <v/>
          </cell>
          <cell r="K3294" t="str">
            <v/>
          </cell>
          <cell r="L3294" t="str">
            <v/>
          </cell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 t="str">
            <v/>
          </cell>
          <cell r="T3294" t="str">
            <v/>
          </cell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 t="str">
            <v/>
          </cell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 t="str">
            <v/>
          </cell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 t="str">
            <v/>
          </cell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 t="str">
            <v/>
          </cell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 t="str">
            <v/>
          </cell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 t="str">
            <v/>
          </cell>
          <cell r="K3300" t="str">
            <v/>
          </cell>
          <cell r="L3300" t="str">
            <v/>
          </cell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 t="str">
            <v/>
          </cell>
          <cell r="T3300" t="str">
            <v/>
          </cell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 t="str">
            <v/>
          </cell>
          <cell r="K3301" t="str">
            <v/>
          </cell>
          <cell r="L3301" t="str">
            <v/>
          </cell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 t="str">
            <v/>
          </cell>
          <cell r="T3301" t="str">
            <v/>
          </cell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 t="str">
            <v/>
          </cell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 t="str">
            <v/>
          </cell>
          <cell r="K3303" t="str">
            <v/>
          </cell>
          <cell r="L3303" t="str">
            <v/>
          </cell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 t="str">
            <v/>
          </cell>
          <cell r="T3303" t="str">
            <v/>
          </cell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 t="str">
            <v/>
          </cell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 t="str">
            <v/>
          </cell>
          <cell r="T3305" t="str">
            <v/>
          </cell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 t="str">
            <v/>
          </cell>
          <cell r="K3306" t="str">
            <v/>
          </cell>
          <cell r="L3306" t="str">
            <v/>
          </cell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 t="str">
            <v/>
          </cell>
          <cell r="T3306" t="str">
            <v/>
          </cell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 t="str">
            <v/>
          </cell>
          <cell r="K3307" t="str">
            <v/>
          </cell>
          <cell r="L3307" t="str">
            <v/>
          </cell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 t="str">
            <v/>
          </cell>
          <cell r="T3307" t="str">
            <v/>
          </cell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 t="str">
            <v/>
          </cell>
          <cell r="K3308" t="str">
            <v/>
          </cell>
          <cell r="L3308" t="str">
            <v/>
          </cell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 t="str">
            <v/>
          </cell>
          <cell r="T3308" t="str">
            <v/>
          </cell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 t="str">
            <v/>
          </cell>
          <cell r="K3309" t="str">
            <v/>
          </cell>
          <cell r="L3309" t="str">
            <v/>
          </cell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 t="str">
            <v/>
          </cell>
          <cell r="T3309" t="str">
            <v/>
          </cell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 t="str">
            <v/>
          </cell>
          <cell r="K3310" t="str">
            <v/>
          </cell>
          <cell r="L3310" t="str">
            <v/>
          </cell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 t="str">
            <v/>
          </cell>
          <cell r="T3310" t="str">
            <v/>
          </cell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 t="str">
            <v/>
          </cell>
          <cell r="K3311" t="str">
            <v/>
          </cell>
          <cell r="L3311" t="str">
            <v/>
          </cell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 t="str">
            <v/>
          </cell>
          <cell r="T3311" t="str">
            <v/>
          </cell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 t="str">
            <v/>
          </cell>
          <cell r="K3312" t="str">
            <v/>
          </cell>
          <cell r="L3312" t="str">
            <v/>
          </cell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 t="str">
            <v/>
          </cell>
          <cell r="T3312" t="str">
            <v/>
          </cell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 t="str">
            <v/>
          </cell>
          <cell r="K3313" t="str">
            <v/>
          </cell>
          <cell r="L3313" t="str">
            <v/>
          </cell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 t="str">
            <v/>
          </cell>
          <cell r="T3313" t="str">
            <v/>
          </cell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 t="str">
            <v/>
          </cell>
          <cell r="K3314" t="str">
            <v/>
          </cell>
          <cell r="L3314" t="str">
            <v/>
          </cell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 t="str">
            <v/>
          </cell>
          <cell r="T3314" t="str">
            <v/>
          </cell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 t="str">
            <v/>
          </cell>
          <cell r="K3315" t="str">
            <v/>
          </cell>
          <cell r="L3315" t="str">
            <v/>
          </cell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 t="str">
            <v/>
          </cell>
          <cell r="T3315" t="str">
            <v/>
          </cell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 t="str">
            <v/>
          </cell>
          <cell r="K3316" t="str">
            <v/>
          </cell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 t="str">
            <v/>
          </cell>
          <cell r="T3316" t="str">
            <v/>
          </cell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 t="str">
            <v/>
          </cell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 t="str">
            <v/>
          </cell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 t="str">
            <v/>
          </cell>
          <cell r="K3319" t="str">
            <v/>
          </cell>
          <cell r="L3319" t="str">
            <v/>
          </cell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 t="str">
            <v/>
          </cell>
          <cell r="T3319" t="str">
            <v/>
          </cell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 t="str">
            <v/>
          </cell>
          <cell r="T3320" t="str">
            <v/>
          </cell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 t="str">
            <v/>
          </cell>
          <cell r="K3321" t="str">
            <v/>
          </cell>
          <cell r="L3321" t="str">
            <v/>
          </cell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 t="str">
            <v/>
          </cell>
          <cell r="T3321" t="str">
            <v/>
          </cell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 t="str">
            <v/>
          </cell>
          <cell r="K3322" t="str">
            <v/>
          </cell>
          <cell r="L3322" t="str">
            <v/>
          </cell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 t="str">
            <v/>
          </cell>
          <cell r="T3322" t="str">
            <v/>
          </cell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 t="str">
            <v/>
          </cell>
          <cell r="K3323" t="str">
            <v/>
          </cell>
          <cell r="L3323" t="str">
            <v/>
          </cell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 t="str">
            <v/>
          </cell>
          <cell r="T3323" t="str">
            <v/>
          </cell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 t="str">
            <v/>
          </cell>
          <cell r="K3324" t="str">
            <v/>
          </cell>
          <cell r="L3324" t="str">
            <v/>
          </cell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 t="str">
            <v/>
          </cell>
          <cell r="T3324" t="str">
            <v/>
          </cell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 t="str">
            <v/>
          </cell>
          <cell r="K3325" t="str">
            <v/>
          </cell>
          <cell r="L3325" t="str">
            <v/>
          </cell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 t="str">
            <v/>
          </cell>
          <cell r="T3325" t="str">
            <v/>
          </cell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 t="str">
            <v/>
          </cell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 t="str">
            <v/>
          </cell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 t="str">
            <v/>
          </cell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 t="str">
            <v/>
          </cell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 t="str">
            <v/>
          </cell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 t="str">
            <v/>
          </cell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 t="str">
            <v/>
          </cell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 t="str">
            <v/>
          </cell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 t="str">
            <v/>
          </cell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 t="str">
            <v/>
          </cell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 t="str">
            <v/>
          </cell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 t="str">
            <v/>
          </cell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 t="str">
            <v/>
          </cell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 t="str">
            <v/>
          </cell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 t="str">
            <v/>
          </cell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 t="str">
            <v/>
          </cell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 t="str">
            <v/>
          </cell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 t="str">
            <v/>
          </cell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 t="str">
            <v/>
          </cell>
          <cell r="K3335" t="str">
            <v/>
          </cell>
          <cell r="L3335" t="str">
            <v/>
          </cell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 t="str">
            <v/>
          </cell>
          <cell r="T3335" t="str">
            <v/>
          </cell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 t="str">
            <v/>
          </cell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 t="str">
            <v/>
          </cell>
          <cell r="K3337" t="str">
            <v/>
          </cell>
          <cell r="L3337" t="str">
            <v/>
          </cell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 t="str">
            <v/>
          </cell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 t="str">
            <v/>
          </cell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 t="str">
            <v/>
          </cell>
          <cell r="K3339" t="str">
            <v/>
          </cell>
          <cell r="L3339" t="str">
            <v/>
          </cell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 t="str">
            <v/>
          </cell>
          <cell r="T3339" t="str">
            <v/>
          </cell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 t="str">
            <v/>
          </cell>
          <cell r="K3340" t="str">
            <v/>
          </cell>
          <cell r="L3340" t="str">
            <v/>
          </cell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 t="str">
            <v/>
          </cell>
          <cell r="T3340" t="str">
            <v/>
          </cell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 t="str">
            <v/>
          </cell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 t="str">
            <v/>
          </cell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 t="str">
            <v/>
          </cell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 t="str">
            <v/>
          </cell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 t="str">
            <v/>
          </cell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 t="str">
            <v/>
          </cell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 t="str">
            <v/>
          </cell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 t="str">
            <v/>
          </cell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 t="str">
            <v/>
          </cell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 t="str">
            <v/>
          </cell>
          <cell r="K3350" t="str">
            <v/>
          </cell>
          <cell r="L3350" t="str">
            <v/>
          </cell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 t="str">
            <v/>
          </cell>
          <cell r="T3350" t="str">
            <v/>
          </cell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 t="str">
            <v/>
          </cell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 t="str">
            <v/>
          </cell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 t="str">
            <v/>
          </cell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 t="str">
            <v/>
          </cell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 t="str">
            <v/>
          </cell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 t="str">
            <v/>
          </cell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 t="str">
            <v/>
          </cell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 t="str">
            <v/>
          </cell>
          <cell r="K3358" t="str">
            <v/>
          </cell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 t="str">
            <v/>
          </cell>
          <cell r="T3358" t="str">
            <v/>
          </cell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 t="str">
            <v/>
          </cell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 t="str">
            <v/>
          </cell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 t="str">
            <v/>
          </cell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 t="str">
            <v/>
          </cell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 t="str">
            <v/>
          </cell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 t="str">
            <v/>
          </cell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 t="str">
            <v/>
          </cell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 t="str">
            <v/>
          </cell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 t="str">
            <v/>
          </cell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 t="str">
            <v/>
          </cell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 t="str">
            <v/>
          </cell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 t="str">
            <v/>
          </cell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 t="str">
            <v/>
          </cell>
          <cell r="K3371" t="str">
            <v/>
          </cell>
          <cell r="L3371" t="str">
            <v/>
          </cell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 t="str">
            <v/>
          </cell>
          <cell r="T3371" t="str">
            <v/>
          </cell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 t="str">
            <v/>
          </cell>
          <cell r="K3372" t="str">
            <v/>
          </cell>
          <cell r="L3372" t="str">
            <v/>
          </cell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 t="str">
            <v/>
          </cell>
          <cell r="T3372" t="str">
            <v/>
          </cell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 t="str">
            <v/>
          </cell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 t="str">
            <v/>
          </cell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 t="str">
            <v/>
          </cell>
          <cell r="K3374" t="str">
            <v/>
          </cell>
          <cell r="L3374" t="str">
            <v/>
          </cell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 t="str">
            <v/>
          </cell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 t="str">
            <v/>
          </cell>
          <cell r="K3375" t="str">
            <v/>
          </cell>
          <cell r="L3375" t="str">
            <v/>
          </cell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 t="str">
            <v/>
          </cell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 t="str">
            <v/>
          </cell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 t="str">
            <v/>
          </cell>
          <cell r="K3377" t="str">
            <v/>
          </cell>
          <cell r="L3377" t="str">
            <v/>
          </cell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 t="str">
            <v/>
          </cell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 t="str">
            <v/>
          </cell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 t="str">
            <v/>
          </cell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 t="str">
            <v/>
          </cell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 t="str">
            <v/>
          </cell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 t="str">
            <v/>
          </cell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 t="str">
            <v/>
          </cell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 t="str">
            <v/>
          </cell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 t="str">
            <v/>
          </cell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 t="str">
            <v/>
          </cell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 t="str">
            <v/>
          </cell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 t="str">
            <v/>
          </cell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 t="str">
            <v/>
          </cell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 t="str">
            <v/>
          </cell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 t="str">
            <v/>
          </cell>
          <cell r="K3389" t="str">
            <v/>
          </cell>
          <cell r="L3389" t="str">
            <v/>
          </cell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 t="str">
            <v/>
          </cell>
          <cell r="T3389" t="str">
            <v/>
          </cell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 t="str">
            <v/>
          </cell>
          <cell r="K3390" t="str">
            <v/>
          </cell>
          <cell r="L3390" t="str">
            <v/>
          </cell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 t="str">
            <v/>
          </cell>
          <cell r="T3390" t="str">
            <v/>
          </cell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 t="str">
            <v/>
          </cell>
          <cell r="K3391" t="str">
            <v/>
          </cell>
          <cell r="L3391" t="str">
            <v/>
          </cell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 t="str">
            <v/>
          </cell>
          <cell r="T3391" t="str">
            <v/>
          </cell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 t="str">
            <v/>
          </cell>
          <cell r="K3392" t="str">
            <v/>
          </cell>
          <cell r="L3392" t="str">
            <v/>
          </cell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 t="str">
            <v/>
          </cell>
          <cell r="T3392" t="str">
            <v/>
          </cell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 t="str">
            <v/>
          </cell>
          <cell r="K3393" t="str">
            <v/>
          </cell>
          <cell r="L3393" t="str">
            <v/>
          </cell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 t="str">
            <v/>
          </cell>
          <cell r="T3393" t="str">
            <v/>
          </cell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 t="str">
            <v/>
          </cell>
          <cell r="K3394" t="str">
            <v/>
          </cell>
          <cell r="L3394" t="str">
            <v/>
          </cell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 t="str">
            <v/>
          </cell>
          <cell r="T3394" t="str">
            <v/>
          </cell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 t="str">
            <v/>
          </cell>
          <cell r="K3395" t="str">
            <v/>
          </cell>
          <cell r="L3395" t="str">
            <v/>
          </cell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 t="str">
            <v/>
          </cell>
          <cell r="T3395" t="str">
            <v/>
          </cell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 t="str">
            <v/>
          </cell>
          <cell r="K3396" t="str">
            <v/>
          </cell>
          <cell r="L3396" t="str">
            <v/>
          </cell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 t="str">
            <v/>
          </cell>
          <cell r="T3396" t="str">
            <v/>
          </cell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 t="str">
            <v/>
          </cell>
          <cell r="K3397" t="str">
            <v/>
          </cell>
          <cell r="L3397" t="str">
            <v/>
          </cell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 t="str">
            <v/>
          </cell>
          <cell r="T3397" t="str">
            <v/>
          </cell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 t="str">
            <v/>
          </cell>
          <cell r="K3398" t="str">
            <v/>
          </cell>
          <cell r="L3398" t="str">
            <v/>
          </cell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 t="str">
            <v/>
          </cell>
          <cell r="T3398" t="str">
            <v/>
          </cell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 t="str">
            <v/>
          </cell>
          <cell r="K3399" t="str">
            <v/>
          </cell>
          <cell r="L3399" t="str">
            <v/>
          </cell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 t="str">
            <v/>
          </cell>
          <cell r="T3399" t="str">
            <v/>
          </cell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 t="str">
            <v/>
          </cell>
          <cell r="K3400" t="str">
            <v/>
          </cell>
          <cell r="L3400" t="str">
            <v/>
          </cell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 t="str">
            <v/>
          </cell>
          <cell r="T3400" t="str">
            <v/>
          </cell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 t="str">
            <v/>
          </cell>
          <cell r="K3401" t="str">
            <v/>
          </cell>
          <cell r="L3401" t="str">
            <v/>
          </cell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 t="str">
            <v/>
          </cell>
          <cell r="T3401" t="str">
            <v/>
          </cell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 t="str">
            <v/>
          </cell>
          <cell r="K3402" t="str">
            <v/>
          </cell>
          <cell r="L3402" t="str">
            <v/>
          </cell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 t="str">
            <v/>
          </cell>
          <cell r="T3402" t="str">
            <v/>
          </cell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 t="str">
            <v/>
          </cell>
          <cell r="K3403" t="str">
            <v/>
          </cell>
          <cell r="L3403" t="str">
            <v/>
          </cell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 t="str">
            <v/>
          </cell>
          <cell r="T3403" t="str">
            <v/>
          </cell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 t="str">
            <v/>
          </cell>
          <cell r="K3404" t="str">
            <v/>
          </cell>
          <cell r="L3404" t="str">
            <v/>
          </cell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 t="str">
            <v/>
          </cell>
          <cell r="T3404" t="str">
            <v/>
          </cell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 t="str">
            <v/>
          </cell>
          <cell r="T3405" t="str">
            <v/>
          </cell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 t="str">
            <v/>
          </cell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 t="str">
            <v/>
          </cell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 t="str">
            <v/>
          </cell>
          <cell r="K3408" t="str">
            <v/>
          </cell>
          <cell r="L3408" t="str">
            <v/>
          </cell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 t="str">
            <v/>
          </cell>
          <cell r="T3408" t="str">
            <v/>
          </cell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 t="str">
            <v/>
          </cell>
          <cell r="K3409" t="str">
            <v/>
          </cell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 t="str">
            <v/>
          </cell>
          <cell r="T3409" t="str">
            <v/>
          </cell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 t="str">
            <v/>
          </cell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 t="str">
            <v/>
          </cell>
          <cell r="K3411" t="str">
            <v/>
          </cell>
          <cell r="L3411" t="str">
            <v/>
          </cell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 t="str">
            <v/>
          </cell>
          <cell r="T3411" t="str">
            <v/>
          </cell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 t="str">
            <v/>
          </cell>
          <cell r="K3412" t="str">
            <v/>
          </cell>
          <cell r="L3412" t="str">
            <v/>
          </cell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 t="str">
            <v/>
          </cell>
          <cell r="T3412" t="str">
            <v/>
          </cell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 t="str">
            <v/>
          </cell>
          <cell r="K3413" t="str">
            <v/>
          </cell>
          <cell r="L3413" t="str">
            <v/>
          </cell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 t="str">
            <v/>
          </cell>
          <cell r="T3413" t="str">
            <v/>
          </cell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 t="str">
            <v/>
          </cell>
          <cell r="K3414" t="str">
            <v/>
          </cell>
          <cell r="L3414" t="str">
            <v/>
          </cell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 t="str">
            <v/>
          </cell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 t="str">
            <v/>
          </cell>
          <cell r="K3415" t="str">
            <v/>
          </cell>
          <cell r="L3415" t="str">
            <v/>
          </cell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 t="str">
            <v/>
          </cell>
          <cell r="T3415" t="str">
            <v/>
          </cell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 t="str">
            <v/>
          </cell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 t="str">
            <v/>
          </cell>
          <cell r="K3417" t="str">
            <v/>
          </cell>
          <cell r="L3417" t="str">
            <v/>
          </cell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 t="str">
            <v/>
          </cell>
          <cell r="T3417" t="str">
            <v/>
          </cell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 t="str">
            <v/>
          </cell>
          <cell r="K3418" t="str">
            <v/>
          </cell>
          <cell r="L3418" t="str">
            <v/>
          </cell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 t="str">
            <v/>
          </cell>
          <cell r="T3418" t="str">
            <v/>
          </cell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 t="str">
            <v/>
          </cell>
          <cell r="K3419" t="str">
            <v/>
          </cell>
          <cell r="L3419" t="str">
            <v/>
          </cell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 t="str">
            <v/>
          </cell>
          <cell r="T3419" t="str">
            <v/>
          </cell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 t="str">
            <v/>
          </cell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 t="str">
            <v/>
          </cell>
          <cell r="K3421" t="str">
            <v/>
          </cell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 t="str">
            <v/>
          </cell>
          <cell r="T3421" t="str">
            <v/>
          </cell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 t="str">
            <v/>
          </cell>
          <cell r="K3422" t="str">
            <v/>
          </cell>
          <cell r="L3422" t="str">
            <v/>
          </cell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 t="str">
            <v/>
          </cell>
          <cell r="T3422" t="str">
            <v/>
          </cell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 t="str">
            <v/>
          </cell>
          <cell r="K3423" t="str">
            <v/>
          </cell>
          <cell r="L3423" t="str">
            <v/>
          </cell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 t="str">
            <v/>
          </cell>
          <cell r="T3423" t="str">
            <v/>
          </cell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 t="str">
            <v/>
          </cell>
          <cell r="K3424" t="str">
            <v/>
          </cell>
          <cell r="L3424" t="str">
            <v/>
          </cell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 t="str">
            <v/>
          </cell>
          <cell r="T3424" t="str">
            <v/>
          </cell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 t="str">
            <v/>
          </cell>
          <cell r="K3425" t="str">
            <v/>
          </cell>
          <cell r="L3425" t="str">
            <v/>
          </cell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 t="str">
            <v/>
          </cell>
          <cell r="T3425" t="str">
            <v/>
          </cell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 t="str">
            <v/>
          </cell>
          <cell r="K3426" t="str">
            <v/>
          </cell>
          <cell r="L3426" t="str">
            <v/>
          </cell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 t="str">
            <v/>
          </cell>
          <cell r="T3426" t="str">
            <v/>
          </cell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 t="str">
            <v/>
          </cell>
          <cell r="K3427" t="str">
            <v/>
          </cell>
          <cell r="L3427" t="str">
            <v/>
          </cell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 t="str">
            <v/>
          </cell>
          <cell r="T3427" t="str">
            <v/>
          </cell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 t="str">
            <v/>
          </cell>
          <cell r="K3428" t="str">
            <v/>
          </cell>
          <cell r="L3428" t="str">
            <v/>
          </cell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 t="str">
            <v/>
          </cell>
          <cell r="T3428" t="str">
            <v/>
          </cell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 t="str">
            <v/>
          </cell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 t="str">
            <v/>
          </cell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 t="str">
            <v/>
          </cell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 t="str">
            <v/>
          </cell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 t="str">
            <v/>
          </cell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 t="str">
            <v/>
          </cell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 t="str">
            <v/>
          </cell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 t="str">
            <v/>
          </cell>
          <cell r="K3436" t="str">
            <v/>
          </cell>
          <cell r="L3436" t="str">
            <v/>
          </cell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 t="str">
            <v/>
          </cell>
          <cell r="T3436" t="str">
            <v/>
          </cell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 t="str">
            <v/>
          </cell>
          <cell r="K3437" t="str">
            <v/>
          </cell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 t="str">
            <v/>
          </cell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 t="str">
            <v/>
          </cell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 t="str">
            <v/>
          </cell>
          <cell r="K3439" t="str">
            <v/>
          </cell>
          <cell r="L3439" t="str">
            <v/>
          </cell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 t="str">
            <v/>
          </cell>
          <cell r="T3439" t="str">
            <v/>
          </cell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 t="str">
            <v/>
          </cell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 t="str">
            <v/>
          </cell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 t="str">
            <v/>
          </cell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 t="str">
            <v/>
          </cell>
          <cell r="K3442" t="str">
            <v/>
          </cell>
          <cell r="L3442" t="str">
            <v/>
          </cell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 t="str">
            <v/>
          </cell>
          <cell r="T3442" t="str">
            <v/>
          </cell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 t="str">
            <v/>
          </cell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 t="str">
            <v/>
          </cell>
          <cell r="K3444" t="str">
            <v/>
          </cell>
          <cell r="L3444" t="str">
            <v/>
          </cell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 t="str">
            <v/>
          </cell>
          <cell r="T3444" t="str">
            <v/>
          </cell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 t="str">
            <v/>
          </cell>
          <cell r="K3445" t="str">
            <v/>
          </cell>
          <cell r="L3445" t="str">
            <v/>
          </cell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 t="str">
            <v/>
          </cell>
          <cell r="T3445" t="str">
            <v/>
          </cell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 t="str">
            <v/>
          </cell>
          <cell r="K3446" t="str">
            <v/>
          </cell>
          <cell r="L3446" t="str">
            <v/>
          </cell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 t="str">
            <v/>
          </cell>
          <cell r="T3446" t="str">
            <v/>
          </cell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 t="str">
            <v/>
          </cell>
          <cell r="K3447" t="str">
            <v/>
          </cell>
          <cell r="L3447" t="str">
            <v/>
          </cell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 t="str">
            <v/>
          </cell>
          <cell r="T3447" t="str">
            <v/>
          </cell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 t="str">
            <v/>
          </cell>
          <cell r="K3448" t="str">
            <v/>
          </cell>
          <cell r="L3448" t="str">
            <v/>
          </cell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 t="str">
            <v/>
          </cell>
          <cell r="T3448" t="str">
            <v/>
          </cell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 t="str">
            <v/>
          </cell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 t="str">
            <v/>
          </cell>
          <cell r="K3450" t="str">
            <v/>
          </cell>
          <cell r="L3450" t="str">
            <v/>
          </cell>
          <cell r="M3450" t="str">
            <v/>
          </cell>
          <cell r="N3450" t="str">
            <v/>
          </cell>
          <cell r="O3450" t="str">
            <v/>
          </cell>
          <cell r="P3450" t="str">
            <v>OPEX</v>
          </cell>
          <cell r="Q3450" t="str">
            <v/>
          </cell>
          <cell r="R3450" t="str">
            <v/>
          </cell>
          <cell r="S3450" t="str">
            <v/>
          </cell>
          <cell r="T3450" t="str">
            <v/>
          </cell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 t="str">
            <v/>
          </cell>
          <cell r="K3451" t="str">
            <v/>
          </cell>
          <cell r="L3451" t="str">
            <v/>
          </cell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 t="str">
            <v/>
          </cell>
          <cell r="T3451" t="str">
            <v/>
          </cell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 t="str">
            <v/>
          </cell>
          <cell r="K3452" t="str">
            <v/>
          </cell>
          <cell r="L3452" t="str">
            <v/>
          </cell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 t="str">
            <v/>
          </cell>
          <cell r="T3452" t="str">
            <v/>
          </cell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 t="str">
            <v/>
          </cell>
          <cell r="K3453" t="str">
            <v/>
          </cell>
          <cell r="L3453" t="str">
            <v/>
          </cell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 t="str">
            <v/>
          </cell>
          <cell r="T3453" t="str">
            <v/>
          </cell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 t="str">
            <v/>
          </cell>
          <cell r="K3454" t="str">
            <v/>
          </cell>
          <cell r="L3454" t="str">
            <v/>
          </cell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 t="str">
            <v/>
          </cell>
          <cell r="T3454" t="str">
            <v/>
          </cell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 t="str">
            <v/>
          </cell>
          <cell r="K3455" t="str">
            <v/>
          </cell>
          <cell r="L3455" t="str">
            <v/>
          </cell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 t="str">
            <v/>
          </cell>
          <cell r="T3455" t="str">
            <v/>
          </cell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 t="str">
            <v/>
          </cell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 t="str">
            <v/>
          </cell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 t="str">
            <v/>
          </cell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 t="str">
            <v/>
          </cell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 t="str">
            <v/>
          </cell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 t="str">
            <v/>
          </cell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 t="str">
            <v/>
          </cell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 t="str">
            <v/>
          </cell>
          <cell r="K3463" t="str">
            <v/>
          </cell>
          <cell r="L3463" t="str">
            <v/>
          </cell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 t="str">
            <v/>
          </cell>
          <cell r="T3463" t="str">
            <v/>
          </cell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 t="str">
            <v/>
          </cell>
          <cell r="K3464" t="str">
            <v/>
          </cell>
          <cell r="L3464" t="str">
            <v/>
          </cell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 t="str">
            <v/>
          </cell>
          <cell r="T3464" t="str">
            <v/>
          </cell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 t="str">
            <v/>
          </cell>
          <cell r="T3465" t="str">
            <v/>
          </cell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 t="str">
            <v/>
          </cell>
          <cell r="T3466" t="str">
            <v/>
          </cell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 t="str">
            <v/>
          </cell>
          <cell r="T3467" t="str">
            <v/>
          </cell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 t="str">
            <v/>
          </cell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 t="str">
            <v/>
          </cell>
          <cell r="Q3469" t="str">
            <v/>
          </cell>
          <cell r="R3469" t="str">
            <v/>
          </cell>
          <cell r="S3469" t="str">
            <v/>
          </cell>
          <cell r="T3469" t="str">
            <v/>
          </cell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 t="str">
            <v/>
          </cell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 t="str">
            <v/>
          </cell>
          <cell r="K3471" t="str">
            <v/>
          </cell>
          <cell r="L3471" t="str">
            <v/>
          </cell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 t="str">
            <v/>
          </cell>
          <cell r="T3471" t="str">
            <v/>
          </cell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 t="str">
            <v/>
          </cell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 t="str">
            <v/>
          </cell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 t="str">
            <v/>
          </cell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 t="str">
            <v/>
          </cell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 t="str">
            <v/>
          </cell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 t="str">
            <v/>
          </cell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 t="str">
            <v/>
          </cell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 t="str">
            <v/>
          </cell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 t="str">
            <v/>
          </cell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 t="str">
            <v/>
          </cell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 t="str">
            <v/>
          </cell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 t="str">
            <v/>
          </cell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 t="str">
            <v/>
          </cell>
          <cell r="K3479" t="str">
            <v/>
          </cell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 t="str">
            <v/>
          </cell>
          <cell r="T3479" t="str">
            <v/>
          </cell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 t="str">
            <v/>
          </cell>
          <cell r="K3480" t="str">
            <v/>
          </cell>
          <cell r="L3480" t="str">
            <v/>
          </cell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 t="str">
            <v/>
          </cell>
          <cell r="T3480" t="str">
            <v/>
          </cell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 t="str">
            <v/>
          </cell>
          <cell r="K3481" t="str">
            <v/>
          </cell>
          <cell r="L3481" t="str">
            <v/>
          </cell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 t="str">
            <v/>
          </cell>
          <cell r="T3481" t="str">
            <v/>
          </cell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 t="str">
            <v/>
          </cell>
          <cell r="K3482" t="str">
            <v/>
          </cell>
          <cell r="L3482" t="str">
            <v/>
          </cell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 t="str">
            <v/>
          </cell>
          <cell r="T3482" t="str">
            <v/>
          </cell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 t="str">
            <v/>
          </cell>
          <cell r="K3483" t="str">
            <v/>
          </cell>
          <cell r="L3483" t="str">
            <v/>
          </cell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 t="str">
            <v/>
          </cell>
          <cell r="T3483" t="str">
            <v/>
          </cell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 t="str">
            <v/>
          </cell>
          <cell r="K3484" t="str">
            <v/>
          </cell>
          <cell r="L3484" t="str">
            <v/>
          </cell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 t="str">
            <v/>
          </cell>
          <cell r="T3484" t="str">
            <v/>
          </cell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 t="str">
            <v/>
          </cell>
          <cell r="K3485" t="str">
            <v/>
          </cell>
          <cell r="L3485" t="str">
            <v/>
          </cell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 t="str">
            <v/>
          </cell>
          <cell r="T3485" t="str">
            <v/>
          </cell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 t="str">
            <v/>
          </cell>
          <cell r="K3486" t="str">
            <v/>
          </cell>
          <cell r="L3486" t="str">
            <v/>
          </cell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 t="str">
            <v/>
          </cell>
          <cell r="T3486" t="str">
            <v/>
          </cell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 t="str">
            <v/>
          </cell>
          <cell r="K3487" t="str">
            <v/>
          </cell>
          <cell r="L3487" t="str">
            <v/>
          </cell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 t="str">
            <v/>
          </cell>
          <cell r="T3487" t="str">
            <v/>
          </cell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 t="str">
            <v/>
          </cell>
          <cell r="K3488" t="str">
            <v/>
          </cell>
          <cell r="L3488" t="str">
            <v/>
          </cell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 t="str">
            <v/>
          </cell>
          <cell r="T3488" t="str">
            <v/>
          </cell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 t="str">
            <v/>
          </cell>
          <cell r="K3489" t="str">
            <v/>
          </cell>
          <cell r="L3489" t="str">
            <v/>
          </cell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 t="str">
            <v/>
          </cell>
          <cell r="T3489" t="str">
            <v/>
          </cell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 t="str">
            <v/>
          </cell>
          <cell r="T3490" t="str">
            <v/>
          </cell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 t="str">
            <v/>
          </cell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 t="str">
            <v/>
          </cell>
          <cell r="K3492" t="str">
            <v/>
          </cell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 t="str">
            <v/>
          </cell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 t="str">
            <v/>
          </cell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 t="str">
            <v/>
          </cell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 t="str">
            <v/>
          </cell>
          <cell r="K3495" t="str">
            <v/>
          </cell>
          <cell r="L3495" t="str">
            <v/>
          </cell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 t="str">
            <v/>
          </cell>
          <cell r="T3495" t="str">
            <v/>
          </cell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 t="str">
            <v/>
          </cell>
          <cell r="K3496" t="str">
            <v/>
          </cell>
          <cell r="L3496" t="str">
            <v/>
          </cell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 t="str">
            <v/>
          </cell>
          <cell r="T3496" t="str">
            <v/>
          </cell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 t="str">
            <v/>
          </cell>
          <cell r="K3497" t="str">
            <v/>
          </cell>
          <cell r="L3497" t="str">
            <v/>
          </cell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 t="str">
            <v/>
          </cell>
          <cell r="T3497" t="str">
            <v/>
          </cell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 t="str">
            <v/>
          </cell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 t="str">
            <v/>
          </cell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 t="str">
            <v/>
          </cell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 t="str">
            <v/>
          </cell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 t="str">
            <v/>
          </cell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 t="str">
            <v/>
          </cell>
          <cell r="K3502" t="str">
            <v/>
          </cell>
          <cell r="L3502" t="str">
            <v/>
          </cell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 t="str">
            <v/>
          </cell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 t="str">
            <v/>
          </cell>
          <cell r="K3503" t="str">
            <v/>
          </cell>
          <cell r="L3503" t="str">
            <v/>
          </cell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 t="str">
            <v/>
          </cell>
          <cell r="T3503" t="str">
            <v/>
          </cell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 t="str">
            <v/>
          </cell>
          <cell r="T3504" t="str">
            <v/>
          </cell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 t="str">
            <v/>
          </cell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 t="str">
            <v/>
          </cell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 t="str">
            <v/>
          </cell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 t="str">
            <v/>
          </cell>
          <cell r="K3508" t="str">
            <v/>
          </cell>
          <cell r="L3508" t="str">
            <v/>
          </cell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 t="str">
            <v/>
          </cell>
          <cell r="T3508" t="str">
            <v/>
          </cell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 t="str">
            <v/>
          </cell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 t="str">
            <v/>
          </cell>
          <cell r="T3510" t="str">
            <v/>
          </cell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 t="str">
            <v/>
          </cell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 t="str">
            <v/>
          </cell>
          <cell r="K3512" t="str">
            <v/>
          </cell>
          <cell r="L3512" t="str">
            <v/>
          </cell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 t="str">
            <v/>
          </cell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 t="str">
            <v/>
          </cell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 t="str">
            <v/>
          </cell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 t="str">
            <v/>
          </cell>
          <cell r="K3515" t="str">
            <v/>
          </cell>
          <cell r="L3515" t="str">
            <v/>
          </cell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 t="str">
            <v/>
          </cell>
          <cell r="T3515" t="str">
            <v/>
          </cell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 t="str">
            <v/>
          </cell>
          <cell r="K3516" t="str">
            <v/>
          </cell>
          <cell r="L3516" t="str">
            <v/>
          </cell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 t="str">
            <v/>
          </cell>
          <cell r="T3516" t="str">
            <v/>
          </cell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 t="str">
            <v/>
          </cell>
          <cell r="K3517" t="str">
            <v/>
          </cell>
          <cell r="L3517" t="str">
            <v/>
          </cell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 t="str">
            <v/>
          </cell>
          <cell r="T3517" t="str">
            <v/>
          </cell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 t="str">
            <v/>
          </cell>
          <cell r="K3518" t="str">
            <v/>
          </cell>
          <cell r="L3518" t="str">
            <v/>
          </cell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 t="str">
            <v/>
          </cell>
          <cell r="T3518" t="str">
            <v/>
          </cell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 t="str">
            <v/>
          </cell>
          <cell r="K3519" t="str">
            <v/>
          </cell>
          <cell r="L3519" t="str">
            <v/>
          </cell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 t="str">
            <v/>
          </cell>
          <cell r="T3519" t="str">
            <v/>
          </cell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 t="str">
            <v/>
          </cell>
          <cell r="K3520" t="str">
            <v/>
          </cell>
          <cell r="L3520" t="str">
            <v/>
          </cell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 t="str">
            <v/>
          </cell>
          <cell r="T3520" t="str">
            <v/>
          </cell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 t="str">
            <v/>
          </cell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 t="str">
            <v/>
          </cell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 t="str">
            <v/>
          </cell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 t="str">
            <v/>
          </cell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 t="str">
            <v/>
          </cell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 t="str">
            <v/>
          </cell>
          <cell r="K3526" t="str">
            <v/>
          </cell>
          <cell r="L3526" t="str">
            <v/>
          </cell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 t="str">
            <v/>
          </cell>
          <cell r="T3526" t="str">
            <v/>
          </cell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 t="str">
            <v/>
          </cell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 t="str">
            <v/>
          </cell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 t="str">
            <v/>
          </cell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 t="str">
            <v/>
          </cell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 t="str">
            <v/>
          </cell>
          <cell r="K3530" t="str">
            <v/>
          </cell>
          <cell r="L3530" t="str">
            <v/>
          </cell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 t="str">
            <v/>
          </cell>
          <cell r="T3530" t="str">
            <v/>
          </cell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 t="str">
            <v/>
          </cell>
          <cell r="K3531" t="str">
            <v/>
          </cell>
          <cell r="L3531" t="str">
            <v/>
          </cell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 t="str">
            <v/>
          </cell>
          <cell r="T3531" t="str">
            <v/>
          </cell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 t="str">
            <v/>
          </cell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 t="str">
            <v/>
          </cell>
          <cell r="K3533" t="str">
            <v/>
          </cell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 t="str">
            <v/>
          </cell>
          <cell r="T3533" t="str">
            <v/>
          </cell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 t="str">
            <v/>
          </cell>
          <cell r="K3534" t="str">
            <v/>
          </cell>
          <cell r="L3534" t="str">
            <v/>
          </cell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 t="str">
            <v/>
          </cell>
          <cell r="T3534" t="str">
            <v/>
          </cell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 t="str">
            <v/>
          </cell>
          <cell r="K3535" t="str">
            <v/>
          </cell>
          <cell r="L3535" t="str">
            <v/>
          </cell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 t="str">
            <v/>
          </cell>
          <cell r="T3535" t="str">
            <v/>
          </cell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 t="str">
            <v/>
          </cell>
          <cell r="K3536" t="str">
            <v/>
          </cell>
          <cell r="L3536" t="str">
            <v/>
          </cell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 t="str">
            <v/>
          </cell>
          <cell r="T3536" t="str">
            <v/>
          </cell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 t="str">
            <v/>
          </cell>
          <cell r="K3537" t="str">
            <v/>
          </cell>
          <cell r="L3537" t="str">
            <v/>
          </cell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 t="str">
            <v/>
          </cell>
          <cell r="T3537" t="str">
            <v/>
          </cell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 t="str">
            <v/>
          </cell>
          <cell r="K3538" t="str">
            <v/>
          </cell>
          <cell r="L3538" t="str">
            <v/>
          </cell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 t="str">
            <v/>
          </cell>
          <cell r="T3538" t="str">
            <v/>
          </cell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 t="str">
            <v/>
          </cell>
          <cell r="K3539" t="str">
            <v/>
          </cell>
          <cell r="L3539" t="str">
            <v/>
          </cell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 t="str">
            <v/>
          </cell>
          <cell r="T3539" t="str">
            <v/>
          </cell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 t="str">
            <v/>
          </cell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 t="str">
            <v/>
          </cell>
          <cell r="K3541" t="str">
            <v/>
          </cell>
          <cell r="L3541" t="str">
            <v/>
          </cell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 t="str">
            <v/>
          </cell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 t="str">
            <v/>
          </cell>
          <cell r="K3542" t="str">
            <v/>
          </cell>
          <cell r="L3542" t="str">
            <v/>
          </cell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 t="str">
            <v/>
          </cell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 t="str">
            <v/>
          </cell>
          <cell r="K3543" t="str">
            <v/>
          </cell>
          <cell r="L3543" t="str">
            <v/>
          </cell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 t="str">
            <v/>
          </cell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 t="str">
            <v/>
          </cell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 t="str">
            <v/>
          </cell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 t="str">
            <v/>
          </cell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 t="str">
            <v/>
          </cell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 t="str">
            <v/>
          </cell>
          <cell r="K3548" t="str">
            <v/>
          </cell>
          <cell r="L3548" t="str">
            <v/>
          </cell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 t="str">
            <v/>
          </cell>
          <cell r="T3548" t="str">
            <v/>
          </cell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 t="str">
            <v/>
          </cell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 t="str">
            <v/>
          </cell>
          <cell r="K3550" t="str">
            <v/>
          </cell>
          <cell r="L3550" t="str">
            <v/>
          </cell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 t="str">
            <v/>
          </cell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 t="str">
            <v/>
          </cell>
          <cell r="K3551" t="str">
            <v/>
          </cell>
          <cell r="L3551" t="str">
            <v/>
          </cell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 t="str">
            <v/>
          </cell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 t="str">
            <v/>
          </cell>
          <cell r="K3552" t="str">
            <v/>
          </cell>
          <cell r="L3552" t="str">
            <v/>
          </cell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 t="str">
            <v/>
          </cell>
          <cell r="T3552" t="str">
            <v/>
          </cell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 t="str">
            <v/>
          </cell>
          <cell r="K3553" t="str">
            <v/>
          </cell>
          <cell r="L3553" t="str">
            <v/>
          </cell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 t="str">
            <v/>
          </cell>
          <cell r="T3553" t="str">
            <v/>
          </cell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 t="str">
            <v/>
          </cell>
          <cell r="K3554" t="str">
            <v/>
          </cell>
          <cell r="L3554" t="str">
            <v/>
          </cell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 t="str">
            <v/>
          </cell>
          <cell r="T3554" t="str">
            <v/>
          </cell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 t="str">
            <v/>
          </cell>
          <cell r="K3555" t="str">
            <v/>
          </cell>
          <cell r="L3555" t="str">
            <v/>
          </cell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 t="str">
            <v/>
          </cell>
          <cell r="T3555" t="str">
            <v/>
          </cell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 t="str">
            <v/>
          </cell>
          <cell r="K3556" t="str">
            <v/>
          </cell>
          <cell r="L3556" t="str">
            <v/>
          </cell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 t="str">
            <v/>
          </cell>
          <cell r="T3556" t="str">
            <v/>
          </cell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 t="str">
            <v/>
          </cell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 t="str">
            <v/>
          </cell>
          <cell r="T3557" t="str">
            <v/>
          </cell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 t="str">
            <v/>
          </cell>
          <cell r="K3558" t="str">
            <v/>
          </cell>
          <cell r="L3558" t="str">
            <v/>
          </cell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 t="str">
            <v/>
          </cell>
          <cell r="T3558" t="str">
            <v/>
          </cell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 t="str">
            <v/>
          </cell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 t="str">
            <v/>
          </cell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 t="str">
            <v/>
          </cell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 t="str">
            <v/>
          </cell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 t="str">
            <v/>
          </cell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 t="str">
            <v/>
          </cell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 t="str">
            <v/>
          </cell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 t="str">
            <v/>
          </cell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 t="str">
            <v/>
          </cell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 t="str">
            <v/>
          </cell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 t="str">
            <v/>
          </cell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 t="str">
            <v/>
          </cell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 t="str">
            <v/>
          </cell>
          <cell r="K3571" t="str">
            <v/>
          </cell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 t="str">
            <v/>
          </cell>
          <cell r="T3571" t="str">
            <v/>
          </cell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 t="str">
            <v/>
          </cell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 t="str">
            <v/>
          </cell>
          <cell r="K3573" t="str">
            <v/>
          </cell>
          <cell r="L3573" t="str">
            <v/>
          </cell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 t="str">
            <v/>
          </cell>
          <cell r="T3573" t="str">
            <v/>
          </cell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 t="str">
            <v/>
          </cell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 t="str">
            <v/>
          </cell>
          <cell r="K3575" t="str">
            <v/>
          </cell>
          <cell r="L3575" t="str">
            <v/>
          </cell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 t="str">
            <v/>
          </cell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 t="str">
            <v/>
          </cell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 t="str">
            <v/>
          </cell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 t="str">
            <v/>
          </cell>
          <cell r="K3578" t="str">
            <v/>
          </cell>
          <cell r="L3578" t="str">
            <v/>
          </cell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 t="str">
            <v/>
          </cell>
          <cell r="T3578" t="str">
            <v/>
          </cell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 t="str">
            <v/>
          </cell>
          <cell r="K3579" t="str">
            <v/>
          </cell>
          <cell r="L3579" t="str">
            <v/>
          </cell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 t="str">
            <v/>
          </cell>
          <cell r="T3579" t="str">
            <v/>
          </cell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 t="str">
            <v/>
          </cell>
          <cell r="K3580" t="str">
            <v/>
          </cell>
          <cell r="L3580" t="str">
            <v/>
          </cell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 t="str">
            <v/>
          </cell>
          <cell r="T3580" t="str">
            <v/>
          </cell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 t="str">
            <v/>
          </cell>
          <cell r="K3581" t="str">
            <v/>
          </cell>
          <cell r="L3581" t="str">
            <v/>
          </cell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 t="str">
            <v/>
          </cell>
          <cell r="T3581" t="str">
            <v/>
          </cell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 t="str">
            <v/>
          </cell>
          <cell r="K3582" t="str">
            <v/>
          </cell>
          <cell r="L3582" t="str">
            <v/>
          </cell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 t="str">
            <v/>
          </cell>
          <cell r="T3582" t="str">
            <v/>
          </cell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 t="str">
            <v/>
          </cell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 t="str">
            <v/>
          </cell>
          <cell r="K3584" t="str">
            <v/>
          </cell>
          <cell r="L3584" t="str">
            <v/>
          </cell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 t="str">
            <v/>
          </cell>
          <cell r="T3584" t="str">
            <v/>
          </cell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 t="str">
            <v/>
          </cell>
          <cell r="K3585" t="str">
            <v/>
          </cell>
          <cell r="L3585" t="str">
            <v/>
          </cell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 t="str">
            <v/>
          </cell>
          <cell r="T3585" t="str">
            <v/>
          </cell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 t="str">
            <v/>
          </cell>
          <cell r="K3586" t="str">
            <v/>
          </cell>
          <cell r="L3586" t="str">
            <v/>
          </cell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 t="str">
            <v/>
          </cell>
          <cell r="T3586" t="str">
            <v/>
          </cell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 t="str">
            <v/>
          </cell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 t="str">
            <v/>
          </cell>
          <cell r="K3588" t="str">
            <v/>
          </cell>
          <cell r="L3588" t="str">
            <v/>
          </cell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 t="str">
            <v/>
          </cell>
          <cell r="T3588" t="str">
            <v/>
          </cell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 t="str">
            <v/>
          </cell>
          <cell r="K3589" t="str">
            <v/>
          </cell>
          <cell r="L3589" t="str">
            <v/>
          </cell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 t="str">
            <v/>
          </cell>
          <cell r="T3589" t="str">
            <v/>
          </cell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 t="str">
            <v/>
          </cell>
          <cell r="K3590" t="str">
            <v/>
          </cell>
          <cell r="L3590" t="str">
            <v/>
          </cell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 t="str">
            <v/>
          </cell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 t="str">
            <v/>
          </cell>
          <cell r="K3591" t="str">
            <v/>
          </cell>
          <cell r="L3591" t="str">
            <v/>
          </cell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 t="str">
            <v/>
          </cell>
          <cell r="T3591" t="str">
            <v/>
          </cell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 t="str">
            <v/>
          </cell>
          <cell r="K3592" t="str">
            <v/>
          </cell>
          <cell r="L3592" t="str">
            <v/>
          </cell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 t="str">
            <v/>
          </cell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 t="str">
            <v/>
          </cell>
          <cell r="K3593" t="str">
            <v/>
          </cell>
          <cell r="L3593" t="str">
            <v/>
          </cell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 t="str">
            <v/>
          </cell>
          <cell r="T3593" t="str">
            <v/>
          </cell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 t="str">
            <v/>
          </cell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 t="str">
            <v/>
          </cell>
          <cell r="K3595" t="str">
            <v/>
          </cell>
          <cell r="L3595" t="str">
            <v/>
          </cell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 t="str">
            <v/>
          </cell>
          <cell r="T3595" t="str">
            <v/>
          </cell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 t="str">
            <v/>
          </cell>
          <cell r="K3596" t="str">
            <v/>
          </cell>
          <cell r="L3596" t="str">
            <v/>
          </cell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 t="str">
            <v/>
          </cell>
          <cell r="T3596" t="str">
            <v/>
          </cell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 t="str">
            <v/>
          </cell>
          <cell r="K3597" t="str">
            <v/>
          </cell>
          <cell r="L3597" t="str">
            <v/>
          </cell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 t="str">
            <v/>
          </cell>
          <cell r="T3597" t="str">
            <v/>
          </cell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 t="str">
            <v/>
          </cell>
          <cell r="K3598" t="str">
            <v/>
          </cell>
          <cell r="L3598" t="str">
            <v/>
          </cell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 t="str">
            <v/>
          </cell>
          <cell r="T3598" t="str">
            <v/>
          </cell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 t="str">
            <v/>
          </cell>
          <cell r="K3599" t="str">
            <v/>
          </cell>
          <cell r="L3599" t="str">
            <v/>
          </cell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 t="str">
            <v/>
          </cell>
          <cell r="T3599" t="str">
            <v/>
          </cell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 t="str">
            <v/>
          </cell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 t="str">
            <v/>
          </cell>
          <cell r="K3601" t="str">
            <v/>
          </cell>
          <cell r="L3601" t="str">
            <v/>
          </cell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 t="str">
            <v/>
          </cell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 t="str">
            <v/>
          </cell>
          <cell r="K3602" t="str">
            <v/>
          </cell>
          <cell r="L3602" t="str">
            <v/>
          </cell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 t="str">
            <v/>
          </cell>
          <cell r="T3602" t="str">
            <v/>
          </cell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 t="str">
            <v/>
          </cell>
          <cell r="K3603" t="str">
            <v/>
          </cell>
          <cell r="L3603" t="str">
            <v/>
          </cell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 t="str">
            <v/>
          </cell>
          <cell r="T3603" t="str">
            <v/>
          </cell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 t="str">
            <v/>
          </cell>
          <cell r="K3604" t="str">
            <v/>
          </cell>
          <cell r="L3604" t="str">
            <v/>
          </cell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 t="str">
            <v/>
          </cell>
          <cell r="T3604" t="str">
            <v/>
          </cell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 t="str">
            <v/>
          </cell>
          <cell r="K3605" t="str">
            <v/>
          </cell>
          <cell r="L3605" t="str">
            <v/>
          </cell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 t="str">
            <v/>
          </cell>
          <cell r="T3605" t="str">
            <v/>
          </cell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 t="str">
            <v/>
          </cell>
          <cell r="K3606" t="str">
            <v/>
          </cell>
          <cell r="L3606" t="str">
            <v/>
          </cell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 t="str">
            <v/>
          </cell>
          <cell r="T3606" t="str">
            <v/>
          </cell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 t="str">
            <v/>
          </cell>
          <cell r="K3607" t="str">
            <v/>
          </cell>
          <cell r="L3607" t="str">
            <v/>
          </cell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 t="str">
            <v/>
          </cell>
          <cell r="T3607" t="str">
            <v/>
          </cell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 t="str">
            <v/>
          </cell>
          <cell r="K3608" t="str">
            <v/>
          </cell>
          <cell r="L3608" t="str">
            <v/>
          </cell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 t="str">
            <v/>
          </cell>
          <cell r="T3608" t="str">
            <v/>
          </cell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 t="str">
            <v/>
          </cell>
          <cell r="K3609" t="str">
            <v/>
          </cell>
          <cell r="L3609" t="str">
            <v/>
          </cell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 t="str">
            <v/>
          </cell>
          <cell r="T3609" t="str">
            <v/>
          </cell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 t="str">
            <v/>
          </cell>
          <cell r="K3610" t="str">
            <v/>
          </cell>
          <cell r="L3610" t="str">
            <v/>
          </cell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 t="str">
            <v/>
          </cell>
          <cell r="T3610" t="str">
            <v/>
          </cell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 t="str">
            <v/>
          </cell>
          <cell r="K3611" t="str">
            <v/>
          </cell>
          <cell r="L3611" t="str">
            <v/>
          </cell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 t="str">
            <v/>
          </cell>
          <cell r="T3611" t="str">
            <v/>
          </cell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 t="str">
            <v/>
          </cell>
          <cell r="K3612" t="str">
            <v/>
          </cell>
          <cell r="L3612" t="str">
            <v/>
          </cell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 t="str">
            <v/>
          </cell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 t="str">
            <v/>
          </cell>
          <cell r="K3613" t="str">
            <v/>
          </cell>
          <cell r="L3613" t="str">
            <v/>
          </cell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 t="str">
            <v/>
          </cell>
          <cell r="T3613" t="str">
            <v/>
          </cell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 t="str">
            <v/>
          </cell>
          <cell r="T3614" t="str">
            <v/>
          </cell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 t="str">
            <v/>
          </cell>
          <cell r="T3615" t="str">
            <v/>
          </cell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 t="str">
            <v/>
          </cell>
          <cell r="K3616" t="str">
            <v/>
          </cell>
          <cell r="L3616" t="str">
            <v/>
          </cell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 t="str">
            <v/>
          </cell>
          <cell r="T3616" t="str">
            <v/>
          </cell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 t="str">
            <v/>
          </cell>
          <cell r="K3617" t="str">
            <v/>
          </cell>
          <cell r="L3617" t="str">
            <v/>
          </cell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 t="str">
            <v/>
          </cell>
          <cell r="T3617" t="str">
            <v/>
          </cell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 t="str">
            <v/>
          </cell>
          <cell r="K3618" t="str">
            <v/>
          </cell>
          <cell r="L3618" t="str">
            <v/>
          </cell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 t="str">
            <v/>
          </cell>
          <cell r="T3618" t="str">
            <v/>
          </cell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 t="str">
            <v/>
          </cell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 t="str">
            <v/>
          </cell>
          <cell r="K3620" t="str">
            <v/>
          </cell>
          <cell r="L3620" t="str">
            <v/>
          </cell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 t="str">
            <v/>
          </cell>
          <cell r="T3620" t="str">
            <v/>
          </cell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 t="str">
            <v/>
          </cell>
          <cell r="K3621" t="str">
            <v/>
          </cell>
          <cell r="L3621" t="str">
            <v/>
          </cell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 t="str">
            <v/>
          </cell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 t="str">
            <v/>
          </cell>
          <cell r="K3622" t="str">
            <v/>
          </cell>
          <cell r="L3622" t="str">
            <v/>
          </cell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 t="str">
            <v/>
          </cell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 t="str">
            <v/>
          </cell>
          <cell r="T3623" t="str">
            <v/>
          </cell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 t="str">
            <v/>
          </cell>
          <cell r="K3624" t="str">
            <v/>
          </cell>
          <cell r="L3624" t="str">
            <v/>
          </cell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 t="str">
            <v/>
          </cell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 t="str">
            <v/>
          </cell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 t="str">
            <v/>
          </cell>
          <cell r="K3626" t="str">
            <v/>
          </cell>
          <cell r="L3626" t="str">
            <v/>
          </cell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 t="str">
            <v/>
          </cell>
          <cell r="T3626" t="str">
            <v/>
          </cell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 t="str">
            <v/>
          </cell>
          <cell r="K3627" t="str">
            <v/>
          </cell>
          <cell r="L3627" t="str">
            <v/>
          </cell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 t="str">
            <v/>
          </cell>
          <cell r="T3627" t="str">
            <v/>
          </cell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 t="str">
            <v/>
          </cell>
          <cell r="K3628" t="str">
            <v/>
          </cell>
          <cell r="L3628" t="str">
            <v/>
          </cell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 t="str">
            <v/>
          </cell>
          <cell r="T3628" t="str">
            <v/>
          </cell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 t="str">
            <v/>
          </cell>
          <cell r="K3629" t="str">
            <v/>
          </cell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 t="str">
            <v/>
          </cell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 t="str">
            <v/>
          </cell>
          <cell r="K3630" t="str">
            <v/>
          </cell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 t="str">
            <v/>
          </cell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 t="str">
            <v/>
          </cell>
          <cell r="K3631" t="str">
            <v/>
          </cell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 t="str">
            <v/>
          </cell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 t="str">
            <v/>
          </cell>
          <cell r="K3632" t="str">
            <v/>
          </cell>
          <cell r="L3632" t="str">
            <v/>
          </cell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 t="str">
            <v/>
          </cell>
          <cell r="T3632" t="str">
            <v/>
          </cell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 t="str">
            <v/>
          </cell>
          <cell r="K3633" t="str">
            <v/>
          </cell>
          <cell r="L3633" t="str">
            <v/>
          </cell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 t="str">
            <v/>
          </cell>
          <cell r="T3633" t="str">
            <v/>
          </cell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 t="str">
            <v/>
          </cell>
          <cell r="K3634" t="str">
            <v/>
          </cell>
          <cell r="L3634" t="str">
            <v/>
          </cell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 t="str">
            <v/>
          </cell>
          <cell r="T3634" t="str">
            <v/>
          </cell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 t="str">
            <v/>
          </cell>
          <cell r="K3635" t="str">
            <v/>
          </cell>
          <cell r="L3635" t="str">
            <v/>
          </cell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 t="str">
            <v/>
          </cell>
          <cell r="T3635" t="str">
            <v/>
          </cell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 t="str">
            <v/>
          </cell>
          <cell r="K3636" t="str">
            <v/>
          </cell>
          <cell r="L3636" t="str">
            <v/>
          </cell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 t="str">
            <v/>
          </cell>
          <cell r="T3636" t="str">
            <v/>
          </cell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 t="str">
            <v/>
          </cell>
          <cell r="K3637" t="str">
            <v/>
          </cell>
          <cell r="L3637" t="str">
            <v/>
          </cell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 t="str">
            <v/>
          </cell>
          <cell r="T3637" t="str">
            <v/>
          </cell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 t="str">
            <v/>
          </cell>
          <cell r="K3638" t="str">
            <v/>
          </cell>
          <cell r="L3638" t="str">
            <v/>
          </cell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 t="str">
            <v/>
          </cell>
          <cell r="T3638" t="str">
            <v/>
          </cell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 t="str">
            <v/>
          </cell>
          <cell r="K3639" t="str">
            <v/>
          </cell>
          <cell r="L3639" t="str">
            <v/>
          </cell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 t="str">
            <v/>
          </cell>
          <cell r="T3639" t="str">
            <v/>
          </cell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 t="str">
            <v/>
          </cell>
          <cell r="K3640" t="str">
            <v/>
          </cell>
          <cell r="L3640" t="str">
            <v/>
          </cell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 t="str">
            <v/>
          </cell>
          <cell r="T3640" t="str">
            <v/>
          </cell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 t="str">
            <v/>
          </cell>
          <cell r="K3641" t="str">
            <v/>
          </cell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 t="str">
            <v/>
          </cell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 t="str">
            <v/>
          </cell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 t="str">
            <v/>
          </cell>
          <cell r="K3643" t="str">
            <v/>
          </cell>
          <cell r="L3643" t="str">
            <v/>
          </cell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 t="str">
            <v/>
          </cell>
          <cell r="T3643" t="str">
            <v/>
          </cell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 t="str">
            <v/>
          </cell>
          <cell r="K3644" t="str">
            <v/>
          </cell>
          <cell r="L3644" t="str">
            <v/>
          </cell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 t="str">
            <v/>
          </cell>
          <cell r="T3644" t="str">
            <v/>
          </cell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 t="str">
            <v/>
          </cell>
          <cell r="K3645" t="str">
            <v/>
          </cell>
          <cell r="L3645" t="str">
            <v/>
          </cell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 t="str">
            <v/>
          </cell>
          <cell r="T3645" t="str">
            <v/>
          </cell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 t="str">
            <v/>
          </cell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 t="str">
            <v/>
          </cell>
          <cell r="K3647" t="str">
            <v/>
          </cell>
          <cell r="L3647" t="str">
            <v/>
          </cell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 t="str">
            <v/>
          </cell>
          <cell r="T3647" t="str">
            <v/>
          </cell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 t="str">
            <v/>
          </cell>
          <cell r="K3648" t="str">
            <v/>
          </cell>
          <cell r="L3648" t="str">
            <v/>
          </cell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 t="str">
            <v/>
          </cell>
          <cell r="T3648" t="str">
            <v/>
          </cell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 t="str">
            <v/>
          </cell>
          <cell r="K3649" t="str">
            <v/>
          </cell>
          <cell r="L3649" t="str">
            <v/>
          </cell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 t="str">
            <v/>
          </cell>
          <cell r="T3649" t="str">
            <v/>
          </cell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 t="str">
            <v/>
          </cell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 t="str">
            <v/>
          </cell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 t="str">
            <v/>
          </cell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 t="str">
            <v/>
          </cell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 t="str">
            <v/>
          </cell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 t="str">
            <v/>
          </cell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 t="str">
            <v/>
          </cell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 t="str">
            <v/>
          </cell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 t="str">
            <v/>
          </cell>
          <cell r="T3658" t="str">
            <v/>
          </cell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 t="str">
            <v/>
          </cell>
          <cell r="T3659" t="str">
            <v/>
          </cell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 t="str">
            <v/>
          </cell>
          <cell r="K3660" t="str">
            <v/>
          </cell>
          <cell r="L3660" t="str">
            <v/>
          </cell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 t="str">
            <v/>
          </cell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 t="str">
            <v/>
          </cell>
          <cell r="K3661" t="str">
            <v/>
          </cell>
          <cell r="L3661" t="str">
            <v/>
          </cell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 t="str">
            <v/>
          </cell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 t="str">
            <v/>
          </cell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 t="str">
            <v/>
          </cell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 t="str">
            <v/>
          </cell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 t="str">
            <v/>
          </cell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 t="str">
            <v/>
          </cell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 t="str">
            <v/>
          </cell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 t="str">
            <v/>
          </cell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 t="str">
            <v/>
          </cell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 t="str">
            <v/>
          </cell>
          <cell r="K3670" t="str">
            <v/>
          </cell>
          <cell r="L3670" t="str">
            <v/>
          </cell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 t="str">
            <v/>
          </cell>
          <cell r="T3670" t="str">
            <v/>
          </cell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 t="str">
            <v/>
          </cell>
          <cell r="K3671" t="str">
            <v/>
          </cell>
          <cell r="L3671" t="str">
            <v/>
          </cell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 t="str">
            <v/>
          </cell>
          <cell r="T3671" t="str">
            <v/>
          </cell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 t="str">
            <v/>
          </cell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 t="str">
            <v/>
          </cell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 t="str">
            <v/>
          </cell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 t="str">
            <v/>
          </cell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 t="str">
            <v/>
          </cell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 t="str">
            <v/>
          </cell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 t="str">
            <v/>
          </cell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 t="str">
            <v/>
          </cell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 t="str">
            <v/>
          </cell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 t="str">
            <v/>
          </cell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 t="str">
            <v/>
          </cell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 t="str">
            <v/>
          </cell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 t="str">
            <v/>
          </cell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 t="str">
            <v/>
          </cell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 t="str">
            <v/>
          </cell>
          <cell r="K3679" t="str">
            <v/>
          </cell>
          <cell r="L3679" t="str">
            <v/>
          </cell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 t="str">
            <v/>
          </cell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 t="str">
            <v/>
          </cell>
          <cell r="K3680" t="str">
            <v/>
          </cell>
          <cell r="L3680" t="str">
            <v/>
          </cell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 t="str">
            <v/>
          </cell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 t="str">
            <v/>
          </cell>
          <cell r="K3681" t="str">
            <v/>
          </cell>
          <cell r="L3681" t="str">
            <v/>
          </cell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 t="str">
            <v/>
          </cell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 t="str">
            <v/>
          </cell>
          <cell r="K3682" t="str">
            <v/>
          </cell>
          <cell r="L3682" t="str">
            <v/>
          </cell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 t="str">
            <v/>
          </cell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 t="str">
            <v/>
          </cell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 t="str">
            <v/>
          </cell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 t="str">
            <v/>
          </cell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 t="str">
            <v/>
          </cell>
          <cell r="K3686" t="str">
            <v/>
          </cell>
          <cell r="L3686" t="str">
            <v/>
          </cell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 t="str">
            <v/>
          </cell>
          <cell r="T3686" t="str">
            <v/>
          </cell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 t="str">
            <v/>
          </cell>
          <cell r="K3687" t="str">
            <v/>
          </cell>
          <cell r="L3687" t="str">
            <v/>
          </cell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 t="str">
            <v/>
          </cell>
          <cell r="T3687" t="str">
            <v/>
          </cell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 t="str">
            <v/>
          </cell>
          <cell r="K3688" t="str">
            <v/>
          </cell>
          <cell r="L3688" t="str">
            <v/>
          </cell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 t="str">
            <v/>
          </cell>
          <cell r="T3688" t="str">
            <v/>
          </cell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 t="str">
            <v/>
          </cell>
          <cell r="K3689" t="str">
            <v/>
          </cell>
          <cell r="L3689" t="str">
            <v/>
          </cell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 t="str">
            <v/>
          </cell>
          <cell r="T3689" t="str">
            <v/>
          </cell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 t="str">
            <v/>
          </cell>
          <cell r="K3690" t="str">
            <v/>
          </cell>
          <cell r="L3690" t="str">
            <v/>
          </cell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 t="str">
            <v/>
          </cell>
          <cell r="T3690" t="str">
            <v/>
          </cell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 t="str">
            <v/>
          </cell>
          <cell r="K3691" t="str">
            <v/>
          </cell>
          <cell r="L3691" t="str">
            <v/>
          </cell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 t="str">
            <v/>
          </cell>
          <cell r="T3691" t="str">
            <v/>
          </cell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 t="str">
            <v/>
          </cell>
          <cell r="K3692" t="str">
            <v/>
          </cell>
          <cell r="L3692" t="str">
            <v/>
          </cell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 t="str">
            <v/>
          </cell>
          <cell r="T3692" t="str">
            <v/>
          </cell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 t="str">
            <v/>
          </cell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 t="str">
            <v/>
          </cell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 t="str">
            <v/>
          </cell>
          <cell r="T3695" t="str">
            <v/>
          </cell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 t="str">
            <v/>
          </cell>
          <cell r="K3696" t="str">
            <v/>
          </cell>
          <cell r="L3696" t="str">
            <v/>
          </cell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 t="str">
            <v/>
          </cell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 t="str">
            <v/>
          </cell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 t="str">
            <v/>
          </cell>
          <cell r="K3698" t="str">
            <v/>
          </cell>
          <cell r="L3698" t="str">
            <v/>
          </cell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 t="str">
            <v/>
          </cell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 t="str">
            <v/>
          </cell>
          <cell r="K3699" t="str">
            <v/>
          </cell>
          <cell r="L3699" t="str">
            <v/>
          </cell>
          <cell r="M3699" t="str">
            <v/>
          </cell>
          <cell r="N3699" t="str">
            <v/>
          </cell>
          <cell r="O3699" t="str">
            <v/>
          </cell>
          <cell r="P3699" t="str">
            <v>OPEX</v>
          </cell>
          <cell r="Q3699" t="str">
            <v/>
          </cell>
          <cell r="R3699" t="str">
            <v/>
          </cell>
          <cell r="S3699" t="str">
            <v/>
          </cell>
          <cell r="T3699" t="str">
            <v/>
          </cell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 t="str">
            <v/>
          </cell>
          <cell r="T3700" t="str">
            <v/>
          </cell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 t="str">
            <v/>
          </cell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 t="str">
            <v/>
          </cell>
          <cell r="T3702" t="str">
            <v/>
          </cell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 t="str">
            <v/>
          </cell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 t="str">
            <v/>
          </cell>
          <cell r="T3703" t="str">
            <v/>
          </cell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 t="str">
            <v/>
          </cell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 t="str">
            <v/>
          </cell>
          <cell r="T3704" t="str">
            <v/>
          </cell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 t="str">
            <v/>
          </cell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 t="str">
            <v/>
          </cell>
          <cell r="T3705" t="str">
            <v/>
          </cell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 t="str">
            <v/>
          </cell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 t="str">
            <v/>
          </cell>
          <cell r="T3706" t="str">
            <v/>
          </cell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 t="str">
            <v/>
          </cell>
          <cell r="T3707" t="str">
            <v/>
          </cell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 t="str">
            <v/>
          </cell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 t="str">
            <v/>
          </cell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 t="str">
            <v/>
          </cell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 t="str">
            <v/>
          </cell>
          <cell r="K3711" t="str">
            <v/>
          </cell>
          <cell r="L3711" t="str">
            <v/>
          </cell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 t="str">
            <v/>
          </cell>
          <cell r="T3711" t="str">
            <v/>
          </cell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 t="str">
            <v/>
          </cell>
          <cell r="K3712" t="str">
            <v/>
          </cell>
          <cell r="L3712" t="str">
            <v/>
          </cell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 t="str">
            <v/>
          </cell>
          <cell r="T3712" t="str">
            <v/>
          </cell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 t="str">
            <v/>
          </cell>
          <cell r="K3713" t="str">
            <v/>
          </cell>
          <cell r="L3713" t="str">
            <v/>
          </cell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 t="str">
            <v/>
          </cell>
          <cell r="T3713" t="str">
            <v/>
          </cell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 t="str">
            <v/>
          </cell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 t="str">
            <v/>
          </cell>
          <cell r="K3715" t="str">
            <v/>
          </cell>
          <cell r="L3715" t="str">
            <v/>
          </cell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 t="str">
            <v/>
          </cell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 t="str">
            <v/>
          </cell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 t="str">
            <v/>
          </cell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 t="str">
            <v/>
          </cell>
          <cell r="K3717" t="str">
            <v/>
          </cell>
          <cell r="L3717" t="str">
            <v/>
          </cell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 t="str">
            <v/>
          </cell>
          <cell r="T3717" t="str">
            <v/>
          </cell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 t="str">
            <v/>
          </cell>
          <cell r="K3718" t="str">
            <v/>
          </cell>
          <cell r="L3718" t="str">
            <v/>
          </cell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 t="str">
            <v/>
          </cell>
          <cell r="T3718" t="str">
            <v/>
          </cell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 t="str">
            <v/>
          </cell>
          <cell r="K3719" t="str">
            <v/>
          </cell>
          <cell r="L3719" t="str">
            <v/>
          </cell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 t="str">
            <v/>
          </cell>
          <cell r="T3719" t="str">
            <v/>
          </cell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 t="str">
            <v/>
          </cell>
          <cell r="K3720" t="str">
            <v/>
          </cell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 t="str">
            <v/>
          </cell>
          <cell r="T3720" t="str">
            <v/>
          </cell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 t="str">
            <v/>
          </cell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 t="str">
            <v/>
          </cell>
          <cell r="K3722" t="str">
            <v/>
          </cell>
          <cell r="L3722" t="str">
            <v/>
          </cell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 t="str">
            <v/>
          </cell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 t="str">
            <v/>
          </cell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 t="str">
            <v/>
          </cell>
          <cell r="K3724" t="str">
            <v/>
          </cell>
          <cell r="L3724" t="str">
            <v/>
          </cell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 t="str">
            <v/>
          </cell>
          <cell r="T3724" t="str">
            <v/>
          </cell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 t="str">
            <v/>
          </cell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 t="str">
            <v/>
          </cell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 t="str">
            <v/>
          </cell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 t="str">
            <v/>
          </cell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 t="str">
            <v/>
          </cell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 t="str">
            <v/>
          </cell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 t="str">
            <v/>
          </cell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 t="str">
            <v/>
          </cell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 t="str">
            <v/>
          </cell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 t="str">
            <v/>
          </cell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 t="str">
            <v/>
          </cell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 t="str">
            <v/>
          </cell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 t="str">
            <v/>
          </cell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 t="str">
            <v/>
          </cell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 t="str">
            <v/>
          </cell>
          <cell r="K3732" t="str">
            <v/>
          </cell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 t="str">
            <v/>
          </cell>
          <cell r="T3732" t="str">
            <v/>
          </cell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 t="str">
            <v/>
          </cell>
          <cell r="K3733" t="str">
            <v/>
          </cell>
          <cell r="L3733" t="str">
            <v/>
          </cell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 t="str">
            <v/>
          </cell>
          <cell r="T3733" t="str">
            <v/>
          </cell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 t="str">
            <v/>
          </cell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 t="str">
            <v/>
          </cell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 t="str">
            <v/>
          </cell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 t="str">
            <v/>
          </cell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 t="str">
            <v/>
          </cell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 t="str">
            <v/>
          </cell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 t="str">
            <v/>
          </cell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 t="str">
            <v/>
          </cell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 t="str">
            <v/>
          </cell>
          <cell r="K3742" t="str">
            <v/>
          </cell>
          <cell r="L3742" t="str">
            <v/>
          </cell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 t="str">
            <v/>
          </cell>
          <cell r="T3742" t="str">
            <v/>
          </cell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 t="str">
            <v/>
          </cell>
          <cell r="K3743" t="str">
            <v/>
          </cell>
          <cell r="L3743" t="str">
            <v/>
          </cell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 t="str">
            <v/>
          </cell>
          <cell r="T3743" t="str">
            <v/>
          </cell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 t="str">
            <v/>
          </cell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 t="str">
            <v/>
          </cell>
          <cell r="K3745" t="str">
            <v/>
          </cell>
          <cell r="L3745" t="str">
            <v/>
          </cell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 t="str">
            <v/>
          </cell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 t="str">
            <v/>
          </cell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 t="str">
            <v/>
          </cell>
          <cell r="K3747" t="str">
            <v/>
          </cell>
          <cell r="L3747" t="str">
            <v/>
          </cell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 t="str">
            <v/>
          </cell>
          <cell r="T3747" t="str">
            <v/>
          </cell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 t="str">
            <v/>
          </cell>
          <cell r="K3748" t="str">
            <v/>
          </cell>
          <cell r="L3748" t="str">
            <v/>
          </cell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 t="str">
            <v/>
          </cell>
          <cell r="T3748" t="str">
            <v/>
          </cell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 t="str">
            <v/>
          </cell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 t="str">
            <v/>
          </cell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 t="str">
            <v/>
          </cell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 t="str">
            <v/>
          </cell>
          <cell r="T3752" t="str">
            <v/>
          </cell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 t="str">
            <v/>
          </cell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 t="str">
            <v/>
          </cell>
          <cell r="K3754" t="str">
            <v/>
          </cell>
          <cell r="L3754" t="str">
            <v/>
          </cell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 t="str">
            <v/>
          </cell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 t="str">
            <v/>
          </cell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 t="str">
            <v/>
          </cell>
          <cell r="K3756" t="str">
            <v/>
          </cell>
          <cell r="L3756" t="str">
            <v/>
          </cell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 t="str">
            <v/>
          </cell>
          <cell r="T3756" t="str">
            <v/>
          </cell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 t="str">
            <v/>
          </cell>
          <cell r="K3757" t="str">
            <v/>
          </cell>
          <cell r="L3757" t="str">
            <v/>
          </cell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 t="str">
            <v/>
          </cell>
          <cell r="T3757" t="str">
            <v/>
          </cell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 t="str">
            <v/>
          </cell>
          <cell r="K3758" t="str">
            <v/>
          </cell>
          <cell r="L3758" t="str">
            <v/>
          </cell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 t="str">
            <v/>
          </cell>
          <cell r="T3758" t="str">
            <v/>
          </cell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 t="str">
            <v/>
          </cell>
          <cell r="K3759" t="str">
            <v/>
          </cell>
          <cell r="L3759" t="str">
            <v/>
          </cell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 t="str">
            <v/>
          </cell>
          <cell r="T3759" t="str">
            <v/>
          </cell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 t="str">
            <v/>
          </cell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 t="str">
            <v/>
          </cell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 t="str">
            <v/>
          </cell>
          <cell r="K3762" t="str">
            <v/>
          </cell>
          <cell r="L3762" t="str">
            <v/>
          </cell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 t="str">
            <v/>
          </cell>
          <cell r="T3762" t="str">
            <v/>
          </cell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 t="str">
            <v/>
          </cell>
          <cell r="K3763" t="str">
            <v/>
          </cell>
          <cell r="L3763" t="str">
            <v/>
          </cell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 t="str">
            <v/>
          </cell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 t="str">
            <v/>
          </cell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 t="str">
            <v/>
          </cell>
          <cell r="K3765" t="str">
            <v/>
          </cell>
          <cell r="L3765" t="str">
            <v/>
          </cell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 t="str">
            <v/>
          </cell>
          <cell r="T3765" t="str">
            <v/>
          </cell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 t="str">
            <v/>
          </cell>
          <cell r="K3766" t="str">
            <v/>
          </cell>
          <cell r="L3766" t="str">
            <v/>
          </cell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 t="str">
            <v/>
          </cell>
          <cell r="T3766" t="str">
            <v/>
          </cell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 t="str">
            <v/>
          </cell>
          <cell r="K3767" t="str">
            <v/>
          </cell>
          <cell r="L3767" t="str">
            <v/>
          </cell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 t="str">
            <v/>
          </cell>
          <cell r="T3767" t="str">
            <v/>
          </cell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 t="str">
            <v/>
          </cell>
          <cell r="K3768" t="str">
            <v/>
          </cell>
          <cell r="L3768" t="str">
            <v/>
          </cell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 t="str">
            <v/>
          </cell>
          <cell r="T3768" t="str">
            <v/>
          </cell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 t="str">
            <v/>
          </cell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 t="str">
            <v/>
          </cell>
          <cell r="K3770" t="str">
            <v/>
          </cell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 t="str">
            <v/>
          </cell>
          <cell r="T3770" t="str">
            <v/>
          </cell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 t="str">
            <v/>
          </cell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 t="str">
            <v/>
          </cell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 t="str">
            <v/>
          </cell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 t="str">
            <v/>
          </cell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 t="str">
            <v/>
          </cell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 t="str">
            <v/>
          </cell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 t="str">
            <v/>
          </cell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 t="str">
            <v/>
          </cell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 t="str">
            <v/>
          </cell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 t="str">
            <v/>
          </cell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 t="str">
            <v/>
          </cell>
          <cell r="K3781" t="str">
            <v/>
          </cell>
          <cell r="L3781" t="str">
            <v/>
          </cell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 t="str">
            <v/>
          </cell>
          <cell r="T3781" t="str">
            <v/>
          </cell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 t="str">
            <v/>
          </cell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 t="str">
            <v/>
          </cell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 t="str">
            <v/>
          </cell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 t="str">
            <v/>
          </cell>
          <cell r="K3785" t="str">
            <v/>
          </cell>
          <cell r="L3785" t="str">
            <v/>
          </cell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 t="str">
            <v/>
          </cell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 t="str">
            <v/>
          </cell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 t="str">
            <v/>
          </cell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 t="str">
            <v/>
          </cell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 t="str">
            <v/>
          </cell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 t="str">
            <v/>
          </cell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 t="str">
            <v/>
          </cell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 t="str">
            <v/>
          </cell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 t="str">
            <v/>
          </cell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 t="str">
            <v/>
          </cell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 t="str">
            <v/>
          </cell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 t="str">
            <v/>
          </cell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 t="str">
            <v/>
          </cell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 t="str">
            <v/>
          </cell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 t="str">
            <v/>
          </cell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 t="str">
            <v/>
          </cell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 t="str">
            <v/>
          </cell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 t="str">
            <v/>
          </cell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 t="str">
            <v/>
          </cell>
          <cell r="K3803" t="str">
            <v/>
          </cell>
          <cell r="L3803" t="str">
            <v/>
          </cell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 t="str">
            <v/>
          </cell>
          <cell r="T3803" t="str">
            <v/>
          </cell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 t="str">
            <v/>
          </cell>
          <cell r="K3804" t="str">
            <v/>
          </cell>
          <cell r="L3804" t="str">
            <v/>
          </cell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 t="str">
            <v/>
          </cell>
          <cell r="T3804" t="str">
            <v/>
          </cell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 t="str">
            <v/>
          </cell>
          <cell r="K3805" t="str">
            <v/>
          </cell>
          <cell r="L3805" t="str">
            <v/>
          </cell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 t="str">
            <v/>
          </cell>
          <cell r="T3805" t="str">
            <v/>
          </cell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 t="str">
            <v/>
          </cell>
          <cell r="K3806" t="str">
            <v/>
          </cell>
          <cell r="L3806" t="str">
            <v/>
          </cell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 t="str">
            <v/>
          </cell>
          <cell r="T3806" t="str">
            <v/>
          </cell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 t="str">
            <v/>
          </cell>
          <cell r="K3807" t="str">
            <v/>
          </cell>
          <cell r="L3807" t="str">
            <v/>
          </cell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 t="str">
            <v/>
          </cell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 t="str">
            <v/>
          </cell>
          <cell r="T3808" t="str">
            <v/>
          </cell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 t="str">
            <v/>
          </cell>
          <cell r="K3809" t="str">
            <v/>
          </cell>
          <cell r="L3809" t="str">
            <v/>
          </cell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 t="str">
            <v/>
          </cell>
          <cell r="T3809" t="str">
            <v/>
          </cell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 t="str">
            <v/>
          </cell>
          <cell r="K3810" t="str">
            <v/>
          </cell>
          <cell r="L3810" t="str">
            <v/>
          </cell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 t="str">
            <v/>
          </cell>
          <cell r="T3810" t="str">
            <v/>
          </cell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 t="str">
            <v/>
          </cell>
          <cell r="K3811" t="str">
            <v/>
          </cell>
          <cell r="L3811" t="str">
            <v/>
          </cell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 t="str">
            <v/>
          </cell>
          <cell r="T3811" t="str">
            <v/>
          </cell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 t="str">
            <v/>
          </cell>
          <cell r="K3812" t="str">
            <v/>
          </cell>
          <cell r="L3812" t="str">
            <v/>
          </cell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 t="str">
            <v/>
          </cell>
          <cell r="T3812" t="str">
            <v/>
          </cell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 t="str">
            <v/>
          </cell>
          <cell r="K3813" t="str">
            <v/>
          </cell>
          <cell r="L3813" t="str">
            <v/>
          </cell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 t="str">
            <v/>
          </cell>
          <cell r="T3813" t="str">
            <v/>
          </cell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 t="str">
            <v/>
          </cell>
          <cell r="K3814" t="str">
            <v/>
          </cell>
          <cell r="L3814" t="str">
            <v/>
          </cell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 t="str">
            <v/>
          </cell>
          <cell r="T3814" t="str">
            <v/>
          </cell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 t="str">
            <v/>
          </cell>
          <cell r="K3815" t="str">
            <v/>
          </cell>
          <cell r="L3815" t="str">
            <v/>
          </cell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 t="str">
            <v/>
          </cell>
          <cell r="T3815" t="str">
            <v/>
          </cell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 t="str">
            <v/>
          </cell>
          <cell r="K3816" t="str">
            <v/>
          </cell>
          <cell r="L3816" t="str">
            <v/>
          </cell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 t="str">
            <v/>
          </cell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 t="str">
            <v/>
          </cell>
          <cell r="K3817" t="str">
            <v/>
          </cell>
          <cell r="L3817" t="str">
            <v/>
          </cell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 t="str">
            <v/>
          </cell>
          <cell r="T3817" t="str">
            <v/>
          </cell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 t="str">
            <v/>
          </cell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 t="str">
            <v/>
          </cell>
          <cell r="T3818" t="str">
            <v/>
          </cell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 t="str">
            <v/>
          </cell>
          <cell r="K3819" t="str">
            <v/>
          </cell>
          <cell r="L3819" t="str">
            <v/>
          </cell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 t="str">
            <v/>
          </cell>
          <cell r="T3819" t="str">
            <v/>
          </cell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 t="str">
            <v/>
          </cell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 t="str">
            <v/>
          </cell>
          <cell r="K3821" t="str">
            <v/>
          </cell>
          <cell r="L3821" t="str">
            <v/>
          </cell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 t="str">
            <v/>
          </cell>
          <cell r="T3821" t="str">
            <v/>
          </cell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 t="str">
            <v/>
          </cell>
          <cell r="K3822" t="str">
            <v/>
          </cell>
          <cell r="L3822" t="str">
            <v/>
          </cell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 t="str">
            <v/>
          </cell>
          <cell r="T3822" t="str">
            <v/>
          </cell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 t="str">
            <v/>
          </cell>
          <cell r="K3823" t="str">
            <v/>
          </cell>
          <cell r="L3823" t="str">
            <v/>
          </cell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 t="str">
            <v/>
          </cell>
          <cell r="T3823" t="str">
            <v/>
          </cell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 t="str">
            <v/>
          </cell>
          <cell r="K3824" t="str">
            <v/>
          </cell>
          <cell r="L3824" t="str">
            <v/>
          </cell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 t="str">
            <v/>
          </cell>
          <cell r="T3824" t="str">
            <v/>
          </cell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 t="str">
            <v/>
          </cell>
          <cell r="K3825" t="str">
            <v/>
          </cell>
          <cell r="L3825" t="str">
            <v/>
          </cell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 t="str">
            <v/>
          </cell>
          <cell r="T3825" t="str">
            <v/>
          </cell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 t="str">
            <v/>
          </cell>
          <cell r="K3826" t="str">
            <v/>
          </cell>
          <cell r="L3826" t="str">
            <v/>
          </cell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 t="str">
            <v/>
          </cell>
          <cell r="T3826" t="str">
            <v/>
          </cell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 t="str">
            <v/>
          </cell>
          <cell r="K3827" t="str">
            <v/>
          </cell>
          <cell r="L3827" t="str">
            <v/>
          </cell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 t="str">
            <v/>
          </cell>
          <cell r="T3827" t="str">
            <v/>
          </cell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 t="str">
            <v/>
          </cell>
          <cell r="K3828" t="str">
            <v/>
          </cell>
          <cell r="L3828" t="str">
            <v/>
          </cell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 t="str">
            <v/>
          </cell>
          <cell r="T3828" t="str">
            <v/>
          </cell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 t="str">
            <v/>
          </cell>
          <cell r="K3829" t="str">
            <v/>
          </cell>
          <cell r="L3829" t="str">
            <v/>
          </cell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 t="str">
            <v/>
          </cell>
          <cell r="T3829" t="str">
            <v/>
          </cell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 t="str">
            <v/>
          </cell>
          <cell r="K3830" t="str">
            <v/>
          </cell>
          <cell r="L3830" t="str">
            <v/>
          </cell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 t="str">
            <v/>
          </cell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 t="str">
            <v/>
          </cell>
          <cell r="K3831" t="str">
            <v/>
          </cell>
          <cell r="L3831" t="str">
            <v/>
          </cell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 t="str">
            <v/>
          </cell>
          <cell r="T3831" t="str">
            <v/>
          </cell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 t="str">
            <v/>
          </cell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 t="str">
            <v/>
          </cell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 t="str">
            <v/>
          </cell>
          <cell r="K3834" t="str">
            <v/>
          </cell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 t="str">
            <v/>
          </cell>
          <cell r="T3834" t="str">
            <v/>
          </cell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 t="str">
            <v/>
          </cell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 t="str">
            <v/>
          </cell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 t="str">
            <v/>
          </cell>
          <cell r="K3837" t="str">
            <v/>
          </cell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 t="str">
            <v/>
          </cell>
          <cell r="T3837" t="str">
            <v/>
          </cell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 t="str">
            <v/>
          </cell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 t="str">
            <v/>
          </cell>
          <cell r="K3839" t="str">
            <v/>
          </cell>
          <cell r="L3839" t="str">
            <v/>
          </cell>
          <cell r="M3839" t="str">
            <v/>
          </cell>
          <cell r="N3839" t="str">
            <v/>
          </cell>
          <cell r="O3839" t="str">
            <v/>
          </cell>
          <cell r="P3839" t="str">
            <v>OPEX</v>
          </cell>
          <cell r="Q3839" t="str">
            <v/>
          </cell>
          <cell r="R3839" t="str">
            <v/>
          </cell>
          <cell r="S3839" t="str">
            <v/>
          </cell>
          <cell r="T3839" t="str">
            <v/>
          </cell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 t="str">
            <v/>
          </cell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 t="str">
            <v/>
          </cell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 t="str">
            <v/>
          </cell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 t="str">
            <v/>
          </cell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 t="str">
            <v/>
          </cell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 t="str">
            <v/>
          </cell>
          <cell r="K3845" t="str">
            <v/>
          </cell>
          <cell r="L3845" t="str">
            <v/>
          </cell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 t="str">
            <v/>
          </cell>
          <cell r="T3845" t="str">
            <v/>
          </cell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 t="str">
            <v/>
          </cell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 t="str">
            <v/>
          </cell>
          <cell r="T3847" t="str">
            <v/>
          </cell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 t="str">
            <v/>
          </cell>
          <cell r="K3848" t="str">
            <v/>
          </cell>
          <cell r="L3848" t="str">
            <v/>
          </cell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 t="str">
            <v/>
          </cell>
          <cell r="T3848" t="str">
            <v/>
          </cell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 t="str">
            <v/>
          </cell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 t="str">
            <v/>
          </cell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 t="str">
            <v/>
          </cell>
          <cell r="K3850" t="str">
            <v/>
          </cell>
          <cell r="L3850" t="str">
            <v/>
          </cell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 t="str">
            <v/>
          </cell>
          <cell r="T3850" t="str">
            <v/>
          </cell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 t="str">
            <v/>
          </cell>
          <cell r="K3851" t="str">
            <v/>
          </cell>
          <cell r="L3851" t="str">
            <v/>
          </cell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 t="str">
            <v/>
          </cell>
          <cell r="T3851" t="str">
            <v/>
          </cell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 t="str">
            <v/>
          </cell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 t="str">
            <v/>
          </cell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 t="str">
            <v/>
          </cell>
          <cell r="K3854" t="str">
            <v/>
          </cell>
          <cell r="L3854" t="str">
            <v/>
          </cell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 t="str">
            <v/>
          </cell>
          <cell r="T3854" t="str">
            <v/>
          </cell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 t="str">
            <v/>
          </cell>
          <cell r="K3855" t="str">
            <v/>
          </cell>
          <cell r="L3855" t="str">
            <v/>
          </cell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 t="str">
            <v/>
          </cell>
          <cell r="T3855" t="str">
            <v/>
          </cell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 t="str">
            <v/>
          </cell>
          <cell r="K3856" t="str">
            <v/>
          </cell>
          <cell r="L3856" t="str">
            <v/>
          </cell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 t="str">
            <v/>
          </cell>
          <cell r="T3856" t="str">
            <v/>
          </cell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 t="str">
            <v/>
          </cell>
          <cell r="K3857" t="str">
            <v/>
          </cell>
          <cell r="L3857" t="str">
            <v/>
          </cell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 t="str">
            <v/>
          </cell>
          <cell r="T3857" t="str">
            <v/>
          </cell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 t="str">
            <v/>
          </cell>
          <cell r="K3858" t="str">
            <v/>
          </cell>
          <cell r="L3858" t="str">
            <v/>
          </cell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 t="str">
            <v/>
          </cell>
          <cell r="T3858" t="str">
            <v/>
          </cell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 t="str">
            <v/>
          </cell>
          <cell r="K3859" t="str">
            <v/>
          </cell>
          <cell r="L3859" t="str">
            <v/>
          </cell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 t="str">
            <v/>
          </cell>
          <cell r="T3859" t="str">
            <v/>
          </cell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 t="str">
            <v/>
          </cell>
          <cell r="K3860" t="str">
            <v/>
          </cell>
          <cell r="L3860" t="str">
            <v/>
          </cell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 t="str">
            <v/>
          </cell>
          <cell r="T3860" t="str">
            <v/>
          </cell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 t="str">
            <v/>
          </cell>
          <cell r="K3861" t="str">
            <v/>
          </cell>
          <cell r="L3861" t="str">
            <v/>
          </cell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 t="str">
            <v/>
          </cell>
          <cell r="T3861" t="str">
            <v/>
          </cell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 t="str">
            <v/>
          </cell>
          <cell r="K3862" t="str">
            <v/>
          </cell>
          <cell r="L3862" t="str">
            <v/>
          </cell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 t="str">
            <v/>
          </cell>
          <cell r="T3862" t="str">
            <v/>
          </cell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 t="str">
            <v/>
          </cell>
          <cell r="K3863" t="str">
            <v/>
          </cell>
          <cell r="L3863" t="str">
            <v/>
          </cell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 t="str">
            <v/>
          </cell>
          <cell r="T3863" t="str">
            <v/>
          </cell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 t="str">
            <v/>
          </cell>
          <cell r="K3864" t="str">
            <v/>
          </cell>
          <cell r="L3864" t="str">
            <v/>
          </cell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 t="str">
            <v/>
          </cell>
          <cell r="T3864" t="str">
            <v/>
          </cell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 t="str">
            <v/>
          </cell>
          <cell r="K3865" t="str">
            <v/>
          </cell>
          <cell r="L3865" t="str">
            <v/>
          </cell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 t="str">
            <v/>
          </cell>
          <cell r="T3865" t="str">
            <v/>
          </cell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 t="str">
            <v/>
          </cell>
          <cell r="K3866" t="str">
            <v/>
          </cell>
          <cell r="L3866" t="str">
            <v/>
          </cell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 t="str">
            <v/>
          </cell>
          <cell r="T3866" t="str">
            <v/>
          </cell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 t="str">
            <v/>
          </cell>
          <cell r="K3867" t="str">
            <v/>
          </cell>
          <cell r="L3867" t="str">
            <v/>
          </cell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 t="str">
            <v/>
          </cell>
          <cell r="T3867" t="str">
            <v/>
          </cell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 t="str">
            <v/>
          </cell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 t="str">
            <v/>
          </cell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 t="str">
            <v/>
          </cell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 t="str">
            <v/>
          </cell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 t="str">
            <v/>
          </cell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 t="str">
            <v/>
          </cell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 t="str">
            <v/>
          </cell>
          <cell r="K3874" t="str">
            <v/>
          </cell>
          <cell r="L3874" t="str">
            <v/>
          </cell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 t="str">
            <v/>
          </cell>
          <cell r="T3874" t="str">
            <v/>
          </cell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 t="str">
            <v/>
          </cell>
          <cell r="K3875" t="str">
            <v/>
          </cell>
          <cell r="L3875" t="str">
            <v/>
          </cell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 t="str">
            <v/>
          </cell>
          <cell r="T3875" t="str">
            <v/>
          </cell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 t="str">
            <v/>
          </cell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 t="str">
            <v/>
          </cell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 t="str">
            <v/>
          </cell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 t="str">
            <v/>
          </cell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 t="str">
            <v/>
          </cell>
          <cell r="T3879" t="str">
            <v/>
          </cell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 t="str">
            <v/>
          </cell>
          <cell r="K3880" t="str">
            <v/>
          </cell>
          <cell r="L3880" t="str">
            <v/>
          </cell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 t="str">
            <v/>
          </cell>
          <cell r="T3880" t="str">
            <v/>
          </cell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 t="str">
            <v/>
          </cell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 t="str">
            <v/>
          </cell>
          <cell r="T3882" t="str">
            <v/>
          </cell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 t="str">
            <v/>
          </cell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 t="str">
            <v/>
          </cell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 t="str">
            <v/>
          </cell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 t="str">
            <v/>
          </cell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 t="str">
            <v/>
          </cell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 t="str">
            <v/>
          </cell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 t="str">
            <v/>
          </cell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 t="str">
            <v/>
          </cell>
          <cell r="K3890" t="str">
            <v/>
          </cell>
          <cell r="L3890" t="str">
            <v/>
          </cell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 t="str">
            <v/>
          </cell>
          <cell r="T3890" t="str">
            <v/>
          </cell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 t="str">
            <v/>
          </cell>
          <cell r="K3891" t="str">
            <v/>
          </cell>
          <cell r="L3891" t="str">
            <v/>
          </cell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 t="str">
            <v/>
          </cell>
          <cell r="T3891" t="str">
            <v/>
          </cell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 t="str">
            <v/>
          </cell>
          <cell r="K3892" t="str">
            <v/>
          </cell>
          <cell r="L3892" t="str">
            <v/>
          </cell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 t="str">
            <v/>
          </cell>
          <cell r="T3892" t="str">
            <v/>
          </cell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 t="str">
            <v/>
          </cell>
          <cell r="K3893" t="str">
            <v/>
          </cell>
          <cell r="L3893" t="str">
            <v/>
          </cell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 t="str">
            <v/>
          </cell>
          <cell r="T3893" t="str">
            <v/>
          </cell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 t="str">
            <v/>
          </cell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 t="str">
            <v/>
          </cell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 t="str">
            <v/>
          </cell>
          <cell r="K3896" t="str">
            <v/>
          </cell>
          <cell r="L3896" t="str">
            <v/>
          </cell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 t="str">
            <v/>
          </cell>
          <cell r="T3896" t="str">
            <v/>
          </cell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 t="str">
            <v/>
          </cell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 t="str">
            <v/>
          </cell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 t="str">
            <v/>
          </cell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 t="str">
            <v/>
          </cell>
          <cell r="K3900" t="str">
            <v/>
          </cell>
          <cell r="L3900" t="str">
            <v/>
          </cell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 t="str">
            <v/>
          </cell>
          <cell r="T3900" t="str">
            <v/>
          </cell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 t="str">
            <v/>
          </cell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 t="str">
            <v/>
          </cell>
          <cell r="K3902" t="str">
            <v/>
          </cell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 t="str">
            <v/>
          </cell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 t="str">
            <v/>
          </cell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 t="str">
            <v/>
          </cell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 t="str">
            <v/>
          </cell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 t="str">
            <v/>
          </cell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 t="str">
            <v/>
          </cell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 t="str">
            <v/>
          </cell>
          <cell r="K3908" t="str">
            <v/>
          </cell>
          <cell r="L3908" t="str">
            <v/>
          </cell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 t="str">
            <v/>
          </cell>
          <cell r="T3908" t="str">
            <v/>
          </cell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 t="str">
            <v/>
          </cell>
          <cell r="K3909" t="str">
            <v/>
          </cell>
          <cell r="L3909" t="str">
            <v/>
          </cell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 t="str">
            <v/>
          </cell>
          <cell r="T3909" t="str">
            <v/>
          </cell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 t="str">
            <v/>
          </cell>
          <cell r="K3910" t="str">
            <v/>
          </cell>
          <cell r="L3910" t="str">
            <v/>
          </cell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 t="str">
            <v/>
          </cell>
          <cell r="T3910" t="str">
            <v/>
          </cell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 t="str">
            <v/>
          </cell>
          <cell r="K3911" t="str">
            <v/>
          </cell>
          <cell r="L3911" t="str">
            <v/>
          </cell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 t="str">
            <v/>
          </cell>
          <cell r="T3911" t="str">
            <v/>
          </cell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 t="str">
            <v/>
          </cell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 t="str">
            <v/>
          </cell>
          <cell r="K3913" t="str">
            <v/>
          </cell>
          <cell r="L3913" t="str">
            <v/>
          </cell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 t="str">
            <v/>
          </cell>
          <cell r="T3913" t="str">
            <v/>
          </cell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 t="str">
            <v/>
          </cell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 t="str">
            <v/>
          </cell>
          <cell r="K3915" t="str">
            <v/>
          </cell>
          <cell r="L3915" t="str">
            <v/>
          </cell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 t="str">
            <v/>
          </cell>
          <cell r="T3915" t="str">
            <v/>
          </cell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 t="str">
            <v/>
          </cell>
          <cell r="K3916" t="str">
            <v/>
          </cell>
          <cell r="L3916" t="str">
            <v/>
          </cell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 t="str">
            <v/>
          </cell>
          <cell r="T3916" t="str">
            <v/>
          </cell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 t="str">
            <v/>
          </cell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 t="str">
            <v/>
          </cell>
          <cell r="T3918" t="str">
            <v/>
          </cell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 t="str">
            <v/>
          </cell>
          <cell r="K3919" t="str">
            <v/>
          </cell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 t="str">
            <v/>
          </cell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 t="str">
            <v/>
          </cell>
          <cell r="K3920" t="str">
            <v/>
          </cell>
          <cell r="L3920" t="str">
            <v/>
          </cell>
          <cell r="M3920" t="str">
            <v/>
          </cell>
          <cell r="N3920" t="str">
            <v/>
          </cell>
          <cell r="O3920" t="str">
            <v/>
          </cell>
          <cell r="P3920" t="str">
            <v>OPEX</v>
          </cell>
          <cell r="Q3920" t="str">
            <v/>
          </cell>
          <cell r="R3920" t="str">
            <v/>
          </cell>
          <cell r="S3920" t="str">
            <v/>
          </cell>
          <cell r="T3920" t="str">
            <v/>
          </cell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 t="str">
            <v/>
          </cell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 t="str">
            <v/>
          </cell>
          <cell r="K3922" t="str">
            <v/>
          </cell>
          <cell r="L3922" t="str">
            <v/>
          </cell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 t="str">
            <v/>
          </cell>
          <cell r="T3922" t="str">
            <v/>
          </cell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 t="str">
            <v/>
          </cell>
          <cell r="K3923" t="str">
            <v/>
          </cell>
          <cell r="L3923" t="str">
            <v/>
          </cell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 t="str">
            <v/>
          </cell>
          <cell r="T3923" t="str">
            <v/>
          </cell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 t="str">
            <v/>
          </cell>
          <cell r="K3924" t="str">
            <v/>
          </cell>
          <cell r="L3924" t="str">
            <v/>
          </cell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 t="str">
            <v/>
          </cell>
          <cell r="T3924" t="str">
            <v/>
          </cell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 t="str">
            <v/>
          </cell>
          <cell r="K3925" t="str">
            <v/>
          </cell>
          <cell r="L3925" t="str">
            <v/>
          </cell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 t="str">
            <v/>
          </cell>
          <cell r="T3925" t="str">
            <v/>
          </cell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 t="str">
            <v/>
          </cell>
          <cell r="K3926" t="str">
            <v/>
          </cell>
          <cell r="L3926" t="str">
            <v/>
          </cell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 t="str">
            <v/>
          </cell>
          <cell r="T3926" t="str">
            <v/>
          </cell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 t="str">
            <v/>
          </cell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 t="str">
            <v/>
          </cell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 t="str">
            <v/>
          </cell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 t="str">
            <v/>
          </cell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 t="str">
            <v/>
          </cell>
          <cell r="K3931" t="str">
            <v/>
          </cell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 t="str">
            <v/>
          </cell>
          <cell r="T3931" t="str">
            <v/>
          </cell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 t="str">
            <v/>
          </cell>
          <cell r="K3932" t="str">
            <v/>
          </cell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 t="str">
            <v/>
          </cell>
          <cell r="T3932" t="str">
            <v/>
          </cell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 t="str">
            <v/>
          </cell>
          <cell r="K3933" t="str">
            <v/>
          </cell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 t="str">
            <v/>
          </cell>
          <cell r="T3933" t="str">
            <v/>
          </cell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 t="str">
            <v/>
          </cell>
          <cell r="K3934" t="str">
            <v/>
          </cell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 t="str">
            <v/>
          </cell>
          <cell r="T3934" t="str">
            <v/>
          </cell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 t="str">
            <v/>
          </cell>
          <cell r="K3935" t="str">
            <v/>
          </cell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 t="str">
            <v/>
          </cell>
          <cell r="T3935" t="str">
            <v/>
          </cell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 t="str">
            <v/>
          </cell>
          <cell r="K3936" t="str">
            <v/>
          </cell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 t="str">
            <v/>
          </cell>
          <cell r="T3936" t="str">
            <v/>
          </cell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 t="str">
            <v/>
          </cell>
          <cell r="K3937" t="str">
            <v/>
          </cell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 t="str">
            <v/>
          </cell>
          <cell r="T3937" t="str">
            <v/>
          </cell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 t="str">
            <v/>
          </cell>
          <cell r="K3938" t="str">
            <v/>
          </cell>
          <cell r="L3938" t="str">
            <v/>
          </cell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 t="str">
            <v/>
          </cell>
          <cell r="T3938" t="str">
            <v/>
          </cell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 t="str">
            <v/>
          </cell>
          <cell r="K3939" t="str">
            <v/>
          </cell>
          <cell r="L3939" t="str">
            <v/>
          </cell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 t="str">
            <v/>
          </cell>
          <cell r="T3939" t="str">
            <v/>
          </cell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 t="str">
            <v/>
          </cell>
          <cell r="K3940" t="str">
            <v/>
          </cell>
          <cell r="L3940" t="str">
            <v/>
          </cell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 t="str">
            <v/>
          </cell>
          <cell r="T3940" t="str">
            <v/>
          </cell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 t="str">
            <v/>
          </cell>
          <cell r="K3941" t="str">
            <v/>
          </cell>
          <cell r="L3941" t="str">
            <v/>
          </cell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 t="str">
            <v/>
          </cell>
          <cell r="T3941" t="str">
            <v/>
          </cell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 t="str">
            <v/>
          </cell>
          <cell r="K3942" t="str">
            <v/>
          </cell>
          <cell r="L3942" t="str">
            <v/>
          </cell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 t="str">
            <v/>
          </cell>
          <cell r="T3942" t="str">
            <v/>
          </cell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 t="str">
            <v/>
          </cell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 t="str">
            <v/>
          </cell>
          <cell r="K3944" t="str">
            <v/>
          </cell>
          <cell r="L3944" t="str">
            <v/>
          </cell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 t="str">
            <v/>
          </cell>
          <cell r="T3944" t="str">
            <v/>
          </cell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 t="str">
            <v/>
          </cell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 t="str">
            <v/>
          </cell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 t="str">
            <v/>
          </cell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 t="str">
            <v/>
          </cell>
          <cell r="K3948" t="str">
            <v/>
          </cell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 t="str">
            <v/>
          </cell>
          <cell r="T3948" t="str">
            <v/>
          </cell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 t="str">
            <v/>
          </cell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 t="str">
            <v/>
          </cell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 t="str">
            <v/>
          </cell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 t="str">
            <v/>
          </cell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 t="str">
            <v/>
          </cell>
          <cell r="K3953" t="str">
            <v/>
          </cell>
          <cell r="L3953" t="str">
            <v/>
          </cell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 t="str">
            <v/>
          </cell>
          <cell r="T3953" t="str">
            <v/>
          </cell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 t="str">
            <v/>
          </cell>
          <cell r="K3954" t="str">
            <v/>
          </cell>
          <cell r="L3954" t="str">
            <v/>
          </cell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 t="str">
            <v/>
          </cell>
          <cell r="T3954" t="str">
            <v/>
          </cell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 t="str">
            <v/>
          </cell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 t="str">
            <v/>
          </cell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 t="str">
            <v/>
          </cell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 t="str">
            <v/>
          </cell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 t="str">
            <v/>
          </cell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 t="str">
            <v/>
          </cell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 t="str">
            <v/>
          </cell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 t="str">
            <v/>
          </cell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 t="str">
            <v/>
          </cell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 t="str">
            <v/>
          </cell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 t="str">
            <v/>
          </cell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 t="str">
            <v/>
          </cell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 t="str">
            <v/>
          </cell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 t="str">
            <v/>
          </cell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 t="str">
            <v/>
          </cell>
          <cell r="K3963" t="str">
            <v/>
          </cell>
          <cell r="L3963" t="str">
            <v/>
          </cell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 t="str">
            <v/>
          </cell>
          <cell r="T3963" t="str">
            <v/>
          </cell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 t="str">
            <v/>
          </cell>
          <cell r="K3964" t="str">
            <v/>
          </cell>
          <cell r="L3964" t="str">
            <v/>
          </cell>
          <cell r="M3964" t="str">
            <v/>
          </cell>
          <cell r="N3964" t="str">
            <v/>
          </cell>
          <cell r="O3964" t="str">
            <v/>
          </cell>
          <cell r="P3964" t="str">
            <v>OPEX</v>
          </cell>
          <cell r="Q3964" t="str">
            <v/>
          </cell>
          <cell r="R3964" t="str">
            <v/>
          </cell>
          <cell r="S3964" t="str">
            <v/>
          </cell>
          <cell r="T3964" t="str">
            <v/>
          </cell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 t="str">
            <v/>
          </cell>
          <cell r="K3965" t="str">
            <v/>
          </cell>
          <cell r="L3965" t="str">
            <v/>
          </cell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 t="str">
            <v/>
          </cell>
          <cell r="T3965" t="str">
            <v/>
          </cell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 t="str">
            <v/>
          </cell>
          <cell r="K3966" t="str">
            <v/>
          </cell>
          <cell r="L3966" t="str">
            <v/>
          </cell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 t="str">
            <v/>
          </cell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 t="str">
            <v/>
          </cell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 t="str">
            <v/>
          </cell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 t="str">
            <v/>
          </cell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 t="str">
            <v/>
          </cell>
          <cell r="K3970" t="str">
            <v/>
          </cell>
          <cell r="L3970" t="str">
            <v/>
          </cell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 t="str">
            <v/>
          </cell>
          <cell r="T3970" t="str">
            <v/>
          </cell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 t="str">
            <v/>
          </cell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 t="str">
            <v/>
          </cell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 t="str">
            <v/>
          </cell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 t="str">
            <v/>
          </cell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 t="str">
            <v/>
          </cell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 t="str">
            <v/>
          </cell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 t="str">
            <v/>
          </cell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 t="str">
            <v/>
          </cell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 t="str">
            <v/>
          </cell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 t="str">
            <v/>
          </cell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 t="str">
            <v/>
          </cell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 t="str">
            <v/>
          </cell>
          <cell r="K3982" t="str">
            <v/>
          </cell>
          <cell r="L3982" t="str">
            <v/>
          </cell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 t="str">
            <v/>
          </cell>
          <cell r="T3982" t="str">
            <v/>
          </cell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 t="str">
            <v/>
          </cell>
          <cell r="K3983" t="str">
            <v/>
          </cell>
          <cell r="L3983" t="str">
            <v/>
          </cell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 t="str">
            <v/>
          </cell>
          <cell r="T3983" t="str">
            <v/>
          </cell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 t="str">
            <v/>
          </cell>
          <cell r="K3984" t="str">
            <v/>
          </cell>
          <cell r="L3984" t="str">
            <v/>
          </cell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 t="str">
            <v/>
          </cell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 t="str">
            <v/>
          </cell>
          <cell r="K3985" t="str">
            <v/>
          </cell>
          <cell r="L3985" t="str">
            <v/>
          </cell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 t="str">
            <v/>
          </cell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 t="str">
            <v/>
          </cell>
          <cell r="K3986" t="str">
            <v/>
          </cell>
          <cell r="L3986" t="str">
            <v/>
          </cell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 t="str">
            <v/>
          </cell>
          <cell r="T3986" t="str">
            <v/>
          </cell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 t="str">
            <v/>
          </cell>
          <cell r="K3987" t="str">
            <v/>
          </cell>
          <cell r="L3987" t="str">
            <v/>
          </cell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 t="str">
            <v/>
          </cell>
          <cell r="T3987" t="str">
            <v/>
          </cell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 t="str">
            <v/>
          </cell>
          <cell r="K3988" t="str">
            <v/>
          </cell>
          <cell r="L3988" t="str">
            <v/>
          </cell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 t="str">
            <v/>
          </cell>
          <cell r="T3988" t="str">
            <v/>
          </cell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 t="str">
            <v/>
          </cell>
          <cell r="K3989" t="str">
            <v/>
          </cell>
          <cell r="L3989" t="str">
            <v/>
          </cell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 t="str">
            <v/>
          </cell>
          <cell r="T3989" t="str">
            <v/>
          </cell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 t="str">
            <v/>
          </cell>
          <cell r="K3990" t="str">
            <v/>
          </cell>
          <cell r="L3990" t="str">
            <v/>
          </cell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 t="str">
            <v/>
          </cell>
          <cell r="T3990" t="str">
            <v/>
          </cell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 t="str">
            <v/>
          </cell>
          <cell r="K3991" t="str">
            <v/>
          </cell>
          <cell r="L3991" t="str">
            <v/>
          </cell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 t="str">
            <v/>
          </cell>
          <cell r="T3991" t="str">
            <v/>
          </cell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 t="str">
            <v/>
          </cell>
          <cell r="K3992" t="str">
            <v/>
          </cell>
          <cell r="L3992" t="str">
            <v/>
          </cell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 t="str">
            <v/>
          </cell>
          <cell r="T3992" t="str">
            <v/>
          </cell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 t="str">
            <v/>
          </cell>
          <cell r="K3993" t="str">
            <v/>
          </cell>
          <cell r="L3993" t="str">
            <v/>
          </cell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 t="str">
            <v/>
          </cell>
          <cell r="T3993" t="str">
            <v/>
          </cell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 t="str">
            <v/>
          </cell>
          <cell r="K3994" t="str">
            <v/>
          </cell>
          <cell r="L3994" t="str">
            <v/>
          </cell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 t="str">
            <v/>
          </cell>
          <cell r="T3994" t="str">
            <v/>
          </cell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 t="str">
            <v/>
          </cell>
          <cell r="K3995" t="str">
            <v/>
          </cell>
          <cell r="L3995" t="str">
            <v/>
          </cell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 t="str">
            <v/>
          </cell>
          <cell r="T3995" t="str">
            <v/>
          </cell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 t="str">
            <v/>
          </cell>
          <cell r="K3996" t="str">
            <v/>
          </cell>
          <cell r="L3996" t="str">
            <v/>
          </cell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 t="str">
            <v/>
          </cell>
          <cell r="T3996" t="str">
            <v/>
          </cell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 t="str">
            <v/>
          </cell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 t="str">
            <v/>
          </cell>
          <cell r="K3998" t="str">
            <v/>
          </cell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 t="str">
            <v/>
          </cell>
          <cell r="T3998" t="str">
            <v/>
          </cell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 t="str">
            <v/>
          </cell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 t="str">
            <v/>
          </cell>
          <cell r="K4000" t="str">
            <v/>
          </cell>
          <cell r="L4000" t="str">
            <v/>
          </cell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 t="str">
            <v/>
          </cell>
          <cell r="T4000" t="str">
            <v/>
          </cell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 t="str">
            <v/>
          </cell>
          <cell r="K4001" t="str">
            <v/>
          </cell>
          <cell r="L4001" t="str">
            <v/>
          </cell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 t="str">
            <v/>
          </cell>
          <cell r="T4001" t="str">
            <v/>
          </cell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 t="str">
            <v/>
          </cell>
          <cell r="K4002" t="str">
            <v/>
          </cell>
          <cell r="L4002" t="str">
            <v/>
          </cell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 t="str">
            <v/>
          </cell>
          <cell r="T4002" t="str">
            <v/>
          </cell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 t="str">
            <v/>
          </cell>
          <cell r="K4003" t="str">
            <v/>
          </cell>
          <cell r="L4003" t="str">
            <v/>
          </cell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 t="str">
            <v/>
          </cell>
          <cell r="T4003" t="str">
            <v/>
          </cell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 t="str">
            <v/>
          </cell>
          <cell r="K4004" t="str">
            <v/>
          </cell>
          <cell r="L4004" t="str">
            <v/>
          </cell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 t="str">
            <v/>
          </cell>
          <cell r="T4004" t="str">
            <v/>
          </cell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 t="str">
            <v/>
          </cell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 t="str">
            <v/>
          </cell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 t="str">
            <v/>
          </cell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 t="str">
            <v/>
          </cell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 t="str">
            <v/>
          </cell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 t="str">
            <v/>
          </cell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 t="str">
            <v/>
          </cell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 t="str">
            <v/>
          </cell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 t="str">
            <v/>
          </cell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 t="str">
            <v/>
          </cell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 t="str">
            <v/>
          </cell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 t="str">
            <v/>
          </cell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 t="str">
            <v/>
          </cell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 t="str">
            <v/>
          </cell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 t="str">
            <v/>
          </cell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 t="str">
            <v/>
          </cell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 t="str">
            <v/>
          </cell>
          <cell r="T4015" t="str">
            <v/>
          </cell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 t="str">
            <v/>
          </cell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 t="str">
            <v/>
          </cell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 t="str">
            <v/>
          </cell>
          <cell r="K4018" t="str">
            <v/>
          </cell>
          <cell r="L4018" t="str">
            <v/>
          </cell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 t="str">
            <v/>
          </cell>
          <cell r="T4018" t="str">
            <v/>
          </cell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 t="str">
            <v/>
          </cell>
          <cell r="K4019" t="str">
            <v/>
          </cell>
          <cell r="L4019" t="str">
            <v/>
          </cell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 t="str">
            <v/>
          </cell>
          <cell r="T4019" t="str">
            <v/>
          </cell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 t="str">
            <v/>
          </cell>
          <cell r="K4020" t="str">
            <v/>
          </cell>
          <cell r="L4020" t="str">
            <v/>
          </cell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 t="str">
            <v/>
          </cell>
          <cell r="T4020" t="str">
            <v/>
          </cell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 t="str">
            <v/>
          </cell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 t="str">
            <v/>
          </cell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 t="str">
            <v/>
          </cell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 t="str">
            <v/>
          </cell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 t="str">
            <v/>
          </cell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 t="str">
            <v/>
          </cell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 t="str">
            <v/>
          </cell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 t="str">
            <v/>
          </cell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 t="str">
            <v/>
          </cell>
          <cell r="K4026" t="str">
            <v/>
          </cell>
          <cell r="L4026" t="str">
            <v/>
          </cell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 t="str">
            <v/>
          </cell>
          <cell r="T4026" t="str">
            <v/>
          </cell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 t="str">
            <v/>
          </cell>
          <cell r="K4027" t="str">
            <v/>
          </cell>
          <cell r="L4027" t="str">
            <v/>
          </cell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 t="str">
            <v/>
          </cell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 t="str">
            <v/>
          </cell>
          <cell r="K4028" t="str">
            <v/>
          </cell>
          <cell r="L4028" t="str">
            <v/>
          </cell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 t="str">
            <v/>
          </cell>
          <cell r="T4028" t="str">
            <v/>
          </cell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 t="str">
            <v/>
          </cell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 t="str">
            <v/>
          </cell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 t="str">
            <v/>
          </cell>
          <cell r="K4030" t="str">
            <v/>
          </cell>
          <cell r="L4030" t="str">
            <v/>
          </cell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 t="str">
            <v/>
          </cell>
          <cell r="T4030" t="str">
            <v/>
          </cell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 t="str">
            <v/>
          </cell>
          <cell r="K4031" t="str">
            <v/>
          </cell>
          <cell r="L4031" t="str">
            <v/>
          </cell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 t="str">
            <v/>
          </cell>
          <cell r="T4031" t="str">
            <v/>
          </cell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 t="str">
            <v/>
          </cell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 t="str">
            <v/>
          </cell>
          <cell r="K4033" t="str">
            <v/>
          </cell>
          <cell r="L4033" t="str">
            <v/>
          </cell>
          <cell r="M4033" t="str">
            <v/>
          </cell>
          <cell r="N4033" t="str">
            <v/>
          </cell>
          <cell r="O4033" t="str">
            <v/>
          </cell>
          <cell r="P4033" t="str">
            <v>OPEX</v>
          </cell>
          <cell r="Q4033" t="str">
            <v/>
          </cell>
          <cell r="R4033" t="str">
            <v/>
          </cell>
          <cell r="S4033" t="str">
            <v/>
          </cell>
          <cell r="T4033" t="str">
            <v/>
          </cell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 t="str">
            <v/>
          </cell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 t="str">
            <v/>
          </cell>
          <cell r="T4034" t="str">
            <v/>
          </cell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 t="str">
            <v/>
          </cell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 t="str">
            <v/>
          </cell>
          <cell r="T4035" t="str">
            <v/>
          </cell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 t="str">
            <v/>
          </cell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 t="str">
            <v/>
          </cell>
          <cell r="T4036" t="str">
            <v/>
          </cell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 t="str">
            <v/>
          </cell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 t="str">
            <v/>
          </cell>
          <cell r="T4037" t="str">
            <v/>
          </cell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 t="str">
            <v/>
          </cell>
          <cell r="T4038" t="str">
            <v/>
          </cell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 t="str">
            <v/>
          </cell>
          <cell r="K4039" t="str">
            <v/>
          </cell>
          <cell r="L4039" t="str">
            <v/>
          </cell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 t="str">
            <v/>
          </cell>
          <cell r="T4039" t="str">
            <v/>
          </cell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 t="str">
            <v/>
          </cell>
          <cell r="K4040" t="str">
            <v/>
          </cell>
          <cell r="L4040" t="str">
            <v/>
          </cell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 t="str">
            <v/>
          </cell>
          <cell r="T4040" t="str">
            <v/>
          </cell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 t="str">
            <v/>
          </cell>
          <cell r="K4041" t="str">
            <v/>
          </cell>
          <cell r="L4041" t="str">
            <v/>
          </cell>
          <cell r="M4041" t="str">
            <v/>
          </cell>
          <cell r="N4041" t="str">
            <v/>
          </cell>
          <cell r="O4041" t="str">
            <v/>
          </cell>
          <cell r="P4041" t="str">
            <v>OPEX</v>
          </cell>
          <cell r="Q4041" t="str">
            <v/>
          </cell>
          <cell r="R4041" t="str">
            <v/>
          </cell>
          <cell r="S4041" t="str">
            <v/>
          </cell>
          <cell r="T4041" t="str">
            <v/>
          </cell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 t="str">
            <v/>
          </cell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 t="str">
            <v/>
          </cell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 t="str">
            <v/>
          </cell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 t="str">
            <v/>
          </cell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 t="str">
            <v/>
          </cell>
          <cell r="K4046" t="str">
            <v/>
          </cell>
          <cell r="L4046" t="str">
            <v/>
          </cell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 t="str">
            <v/>
          </cell>
          <cell r="Q4046" t="str">
            <v/>
          </cell>
          <cell r="R4046" t="str">
            <v/>
          </cell>
          <cell r="S4046" t="str">
            <v/>
          </cell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 t="str">
            <v/>
          </cell>
          <cell r="K4047" t="str">
            <v/>
          </cell>
          <cell r="L4047" t="str">
            <v/>
          </cell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 t="str">
            <v/>
          </cell>
          <cell r="T4047" t="str">
            <v/>
          </cell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 t="str">
            <v/>
          </cell>
          <cell r="K4048" t="str">
            <v/>
          </cell>
          <cell r="L4048" t="str">
            <v/>
          </cell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 t="str">
            <v/>
          </cell>
          <cell r="T4048" t="str">
            <v/>
          </cell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 t="str">
            <v/>
          </cell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 t="str">
            <v/>
          </cell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 t="str">
            <v/>
          </cell>
          <cell r="K4051" t="str">
            <v/>
          </cell>
          <cell r="L4051" t="str">
            <v/>
          </cell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 t="str">
            <v/>
          </cell>
          <cell r="T4051" t="str">
            <v/>
          </cell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 t="str">
            <v/>
          </cell>
          <cell r="K4052" t="str">
            <v/>
          </cell>
          <cell r="L4052" t="str">
            <v/>
          </cell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 t="str">
            <v/>
          </cell>
          <cell r="T4052" t="str">
            <v/>
          </cell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 t="str">
            <v/>
          </cell>
          <cell r="K4053" t="str">
            <v/>
          </cell>
          <cell r="L4053" t="str">
            <v/>
          </cell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 t="str">
            <v/>
          </cell>
          <cell r="T4053" t="str">
            <v/>
          </cell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 t="str">
            <v/>
          </cell>
          <cell r="K4054" t="str">
            <v/>
          </cell>
          <cell r="L4054" t="str">
            <v/>
          </cell>
          <cell r="M4054" t="str">
            <v/>
          </cell>
          <cell r="N4054" t="str">
            <v/>
          </cell>
          <cell r="O4054" t="str">
            <v/>
          </cell>
          <cell r="P4054" t="str">
            <v>OPEX</v>
          </cell>
          <cell r="Q4054" t="str">
            <v/>
          </cell>
          <cell r="R4054" t="str">
            <v/>
          </cell>
          <cell r="S4054" t="str">
            <v/>
          </cell>
          <cell r="T4054" t="str">
            <v/>
          </cell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 t="str">
            <v/>
          </cell>
          <cell r="K4055" t="str">
            <v/>
          </cell>
          <cell r="L4055" t="str">
            <v/>
          </cell>
          <cell r="M4055" t="str">
            <v/>
          </cell>
          <cell r="N4055" t="str">
            <v/>
          </cell>
          <cell r="O4055" t="str">
            <v/>
          </cell>
          <cell r="P4055" t="str">
            <v>OPEX</v>
          </cell>
          <cell r="Q4055" t="str">
            <v/>
          </cell>
          <cell r="R4055" t="str">
            <v/>
          </cell>
          <cell r="S4055" t="str">
            <v/>
          </cell>
          <cell r="T4055" t="str">
            <v/>
          </cell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 t="str">
            <v/>
          </cell>
          <cell r="K4056" t="str">
            <v/>
          </cell>
          <cell r="L4056" t="str">
            <v/>
          </cell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 t="str">
            <v/>
          </cell>
          <cell r="T4056" t="str">
            <v/>
          </cell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 t="str">
            <v/>
          </cell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 t="str">
            <v/>
          </cell>
          <cell r="K4058" t="str">
            <v/>
          </cell>
          <cell r="L4058" t="str">
            <v/>
          </cell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 t="str">
            <v/>
          </cell>
          <cell r="T4058" t="str">
            <v/>
          </cell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 t="str">
            <v/>
          </cell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 t="str">
            <v/>
          </cell>
          <cell r="K4060" t="str">
            <v/>
          </cell>
          <cell r="L4060" t="str">
            <v/>
          </cell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 t="str">
            <v/>
          </cell>
          <cell r="T4060" t="str">
            <v/>
          </cell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 t="str">
            <v/>
          </cell>
          <cell r="K4061" t="str">
            <v/>
          </cell>
          <cell r="L4061" t="str">
            <v/>
          </cell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 t="str">
            <v/>
          </cell>
          <cell r="T4061" t="str">
            <v/>
          </cell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 t="str">
            <v/>
          </cell>
          <cell r="K4062" t="str">
            <v/>
          </cell>
          <cell r="L4062" t="str">
            <v/>
          </cell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 t="str">
            <v/>
          </cell>
          <cell r="T4062" t="str">
            <v/>
          </cell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 t="str">
            <v/>
          </cell>
          <cell r="K4063" t="str">
            <v/>
          </cell>
          <cell r="L4063" t="str">
            <v/>
          </cell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 t="str">
            <v/>
          </cell>
          <cell r="T4063" t="str">
            <v/>
          </cell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 t="str">
            <v/>
          </cell>
          <cell r="K4064" t="str">
            <v/>
          </cell>
          <cell r="L4064" t="str">
            <v/>
          </cell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 t="str">
            <v/>
          </cell>
          <cell r="T4064" t="str">
            <v/>
          </cell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 t="str">
            <v/>
          </cell>
          <cell r="K4065" t="str">
            <v/>
          </cell>
          <cell r="L4065" t="str">
            <v/>
          </cell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 t="str">
            <v/>
          </cell>
          <cell r="T4065" t="str">
            <v/>
          </cell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 t="str">
            <v/>
          </cell>
          <cell r="K4066" t="str">
            <v/>
          </cell>
          <cell r="L4066" t="str">
            <v/>
          </cell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 t="str">
            <v/>
          </cell>
          <cell r="T4066" t="str">
            <v/>
          </cell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 t="str">
            <v/>
          </cell>
          <cell r="K4067" t="str">
            <v/>
          </cell>
          <cell r="L4067" t="str">
            <v/>
          </cell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 t="str">
            <v/>
          </cell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 t="str">
            <v/>
          </cell>
          <cell r="K4068" t="str">
            <v/>
          </cell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 t="str">
            <v/>
          </cell>
          <cell r="T4068" t="str">
            <v/>
          </cell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 t="str">
            <v/>
          </cell>
          <cell r="K4069" t="str">
            <v/>
          </cell>
          <cell r="L4069" t="str">
            <v/>
          </cell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 t="str">
            <v/>
          </cell>
          <cell r="T4069" t="str">
            <v/>
          </cell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 t="str">
            <v/>
          </cell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 t="str">
            <v/>
          </cell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 t="str">
            <v/>
          </cell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 t="str">
            <v/>
          </cell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 t="str">
            <v/>
          </cell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 t="str">
            <v/>
          </cell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 t="str">
            <v/>
          </cell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 t="str">
            <v/>
          </cell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 t="str">
            <v/>
          </cell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 t="str">
            <v/>
          </cell>
          <cell r="K4075" t="str">
            <v/>
          </cell>
          <cell r="L4075" t="str">
            <v/>
          </cell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 t="str">
            <v/>
          </cell>
          <cell r="T4075" t="str">
            <v/>
          </cell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 t="str">
            <v/>
          </cell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 t="str">
            <v/>
          </cell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 t="str">
            <v/>
          </cell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 t="str">
            <v/>
          </cell>
          <cell r="K4079" t="str">
            <v/>
          </cell>
          <cell r="L4079" t="str">
            <v/>
          </cell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 t="str">
            <v/>
          </cell>
          <cell r="T4079" t="str">
            <v/>
          </cell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 t="str">
            <v/>
          </cell>
          <cell r="K4080" t="str">
            <v/>
          </cell>
          <cell r="L4080" t="str">
            <v/>
          </cell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 t="str">
            <v/>
          </cell>
          <cell r="T4080" t="str">
            <v/>
          </cell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 t="str">
            <v/>
          </cell>
          <cell r="K4081" t="str">
            <v/>
          </cell>
          <cell r="L4081" t="str">
            <v/>
          </cell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 t="str">
            <v/>
          </cell>
          <cell r="T4081" t="str">
            <v/>
          </cell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 t="str">
            <v/>
          </cell>
          <cell r="K4082" t="str">
            <v/>
          </cell>
          <cell r="L4082" t="str">
            <v/>
          </cell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 t="str">
            <v/>
          </cell>
          <cell r="T4082" t="str">
            <v/>
          </cell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 t="str">
            <v/>
          </cell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 t="str">
            <v/>
          </cell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 t="str">
            <v/>
          </cell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 t="str">
            <v/>
          </cell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 t="str">
            <v/>
          </cell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 t="str">
            <v/>
          </cell>
          <cell r="K4088" t="str">
            <v/>
          </cell>
          <cell r="L4088" t="str">
            <v/>
          </cell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 t="str">
            <v/>
          </cell>
          <cell r="T4088" t="str">
            <v/>
          </cell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 t="str">
            <v/>
          </cell>
          <cell r="K4089" t="str">
            <v/>
          </cell>
          <cell r="L4089" t="str">
            <v/>
          </cell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 t="str">
            <v/>
          </cell>
          <cell r="T4089" t="str">
            <v/>
          </cell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 t="str">
            <v/>
          </cell>
          <cell r="K4090" t="str">
            <v/>
          </cell>
          <cell r="L4090" t="str">
            <v/>
          </cell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 t="str">
            <v/>
          </cell>
          <cell r="T4090" t="str">
            <v/>
          </cell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 t="str">
            <v/>
          </cell>
          <cell r="K4091" t="str">
            <v/>
          </cell>
          <cell r="L4091" t="str">
            <v/>
          </cell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 t="str">
            <v/>
          </cell>
          <cell r="T4091" t="str">
            <v/>
          </cell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 t="str">
            <v/>
          </cell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 t="str">
            <v/>
          </cell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 t="str">
            <v/>
          </cell>
          <cell r="K4094" t="str">
            <v/>
          </cell>
          <cell r="L4094" t="str">
            <v/>
          </cell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 t="str">
            <v/>
          </cell>
          <cell r="T4094" t="str">
            <v/>
          </cell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 t="str">
            <v/>
          </cell>
          <cell r="T4095" t="str">
            <v/>
          </cell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 t="str">
            <v/>
          </cell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 t="str">
            <v/>
          </cell>
          <cell r="K4097" t="str">
            <v/>
          </cell>
          <cell r="L4097" t="str">
            <v/>
          </cell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 t="str">
            <v/>
          </cell>
          <cell r="T4097" t="str">
            <v/>
          </cell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 t="str">
            <v/>
          </cell>
          <cell r="K4098" t="str">
            <v/>
          </cell>
          <cell r="L4098" t="str">
            <v/>
          </cell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 t="str">
            <v/>
          </cell>
          <cell r="T4098" t="str">
            <v/>
          </cell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 t="str">
            <v/>
          </cell>
          <cell r="K4099" t="str">
            <v/>
          </cell>
          <cell r="L4099" t="str">
            <v/>
          </cell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 t="str">
            <v/>
          </cell>
          <cell r="T4099" t="str">
            <v/>
          </cell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 t="str">
            <v/>
          </cell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 t="str">
            <v/>
          </cell>
          <cell r="K4101" t="str">
            <v/>
          </cell>
          <cell r="L4101" t="str">
            <v/>
          </cell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 t="str">
            <v/>
          </cell>
          <cell r="T4101" t="str">
            <v/>
          </cell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 t="str">
            <v/>
          </cell>
          <cell r="K4102" t="str">
            <v/>
          </cell>
          <cell r="L4102" t="str">
            <v/>
          </cell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 t="str">
            <v/>
          </cell>
          <cell r="T4102" t="str">
            <v/>
          </cell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 t="str">
            <v/>
          </cell>
          <cell r="K4103" t="str">
            <v/>
          </cell>
          <cell r="L4103" t="str">
            <v/>
          </cell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 t="str">
            <v/>
          </cell>
          <cell r="T4103" t="str">
            <v/>
          </cell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 t="str">
            <v/>
          </cell>
          <cell r="K4104" t="str">
            <v/>
          </cell>
          <cell r="L4104" t="str">
            <v/>
          </cell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 t="str">
            <v/>
          </cell>
          <cell r="T4104" t="str">
            <v/>
          </cell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 t="str">
            <v/>
          </cell>
          <cell r="K4105" t="str">
            <v/>
          </cell>
          <cell r="L4105" t="str">
            <v/>
          </cell>
          <cell r="M4105" t="str">
            <v/>
          </cell>
          <cell r="N4105" t="str">
            <v/>
          </cell>
          <cell r="O4105" t="str">
            <v/>
          </cell>
          <cell r="P4105" t="str">
            <v>OPEX</v>
          </cell>
          <cell r="Q4105" t="str">
            <v/>
          </cell>
          <cell r="R4105" t="str">
            <v/>
          </cell>
          <cell r="S4105" t="str">
            <v/>
          </cell>
          <cell r="T4105" t="str">
            <v/>
          </cell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 t="str">
            <v/>
          </cell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 t="str">
            <v/>
          </cell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 t="str">
            <v/>
          </cell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 t="str">
            <v/>
          </cell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 t="str">
            <v/>
          </cell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 t="str">
            <v/>
          </cell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 t="str">
            <v/>
          </cell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 t="str">
            <v/>
          </cell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 t="str">
            <v/>
          </cell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 t="str">
            <v/>
          </cell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 t="str">
            <v/>
          </cell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 t="str">
            <v/>
          </cell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 t="str">
            <v/>
          </cell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 t="str">
            <v/>
          </cell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 t="str">
            <v/>
          </cell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 t="str">
            <v/>
          </cell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 t="str">
            <v/>
          </cell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 t="str">
            <v/>
          </cell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 t="str">
            <v/>
          </cell>
          <cell r="K4115" t="str">
            <v/>
          </cell>
          <cell r="L4115" t="str">
            <v/>
          </cell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 t="str">
            <v/>
          </cell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 t="str">
            <v/>
          </cell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 t="str">
            <v/>
          </cell>
          <cell r="K4117" t="str">
            <v/>
          </cell>
          <cell r="L4117" t="str">
            <v/>
          </cell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 t="str">
            <v/>
          </cell>
          <cell r="T4117" t="str">
            <v/>
          </cell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 t="str">
            <v/>
          </cell>
          <cell r="K4118" t="str">
            <v/>
          </cell>
          <cell r="L4118" t="str">
            <v/>
          </cell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 t="str">
            <v/>
          </cell>
          <cell r="T4118" t="str">
            <v/>
          </cell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 t="str">
            <v/>
          </cell>
          <cell r="K4119" t="str">
            <v/>
          </cell>
          <cell r="L4119" t="str">
            <v/>
          </cell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 t="str">
            <v/>
          </cell>
          <cell r="T4119" t="str">
            <v/>
          </cell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 t="str">
            <v/>
          </cell>
          <cell r="K4120" t="str">
            <v/>
          </cell>
          <cell r="L4120" t="str">
            <v/>
          </cell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 t="str">
            <v/>
          </cell>
          <cell r="T4120" t="str">
            <v/>
          </cell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 t="str">
            <v/>
          </cell>
          <cell r="K4121" t="str">
            <v/>
          </cell>
          <cell r="L4121" t="str">
            <v/>
          </cell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 t="str">
            <v/>
          </cell>
          <cell r="T4121" t="str">
            <v/>
          </cell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 t="str">
            <v/>
          </cell>
          <cell r="K4122" t="str">
            <v/>
          </cell>
          <cell r="L4122" t="str">
            <v/>
          </cell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 t="str">
            <v/>
          </cell>
          <cell r="T4122" t="str">
            <v/>
          </cell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 t="str">
            <v/>
          </cell>
          <cell r="K4123" t="str">
            <v/>
          </cell>
          <cell r="L4123" t="str">
            <v/>
          </cell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 t="str">
            <v/>
          </cell>
          <cell r="T4123" t="str">
            <v/>
          </cell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 t="str">
            <v/>
          </cell>
          <cell r="K4124" t="str">
            <v/>
          </cell>
          <cell r="L4124" t="str">
            <v/>
          </cell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 t="str">
            <v/>
          </cell>
          <cell r="T4124" t="str">
            <v/>
          </cell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 t="str">
            <v/>
          </cell>
          <cell r="K4125" t="str">
            <v/>
          </cell>
          <cell r="L4125" t="str">
            <v/>
          </cell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 t="str">
            <v/>
          </cell>
          <cell r="T4125" t="str">
            <v/>
          </cell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 t="str">
            <v/>
          </cell>
          <cell r="K4126" t="str">
            <v/>
          </cell>
          <cell r="L4126" t="str">
            <v/>
          </cell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 t="str">
            <v/>
          </cell>
          <cell r="T4126" t="str">
            <v/>
          </cell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 t="str">
            <v/>
          </cell>
          <cell r="K4127" t="str">
            <v/>
          </cell>
          <cell r="L4127" t="str">
            <v/>
          </cell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 t="str">
            <v/>
          </cell>
          <cell r="T4127" t="str">
            <v/>
          </cell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 t="str">
            <v/>
          </cell>
          <cell r="K4128" t="str">
            <v/>
          </cell>
          <cell r="L4128" t="str">
            <v/>
          </cell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 t="str">
            <v/>
          </cell>
          <cell r="T4128" t="str">
            <v/>
          </cell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 t="str">
            <v/>
          </cell>
          <cell r="K4129" t="str">
            <v/>
          </cell>
          <cell r="L4129" t="str">
            <v/>
          </cell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 t="str">
            <v/>
          </cell>
          <cell r="T4129" t="str">
            <v/>
          </cell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 t="str">
            <v/>
          </cell>
          <cell r="K4130" t="str">
            <v/>
          </cell>
          <cell r="L4130" t="str">
            <v/>
          </cell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 t="str">
            <v/>
          </cell>
          <cell r="T4130" t="str">
            <v/>
          </cell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 t="str">
            <v/>
          </cell>
          <cell r="K4131" t="str">
            <v/>
          </cell>
          <cell r="L4131" t="str">
            <v/>
          </cell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 t="str">
            <v/>
          </cell>
          <cell r="T4131" t="str">
            <v/>
          </cell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 t="str">
            <v/>
          </cell>
          <cell r="K4132" t="str">
            <v/>
          </cell>
          <cell r="L4132" t="str">
            <v/>
          </cell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 t="str">
            <v/>
          </cell>
          <cell r="T4132" t="str">
            <v/>
          </cell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 t="str">
            <v/>
          </cell>
          <cell r="K4133" t="str">
            <v/>
          </cell>
          <cell r="L4133" t="str">
            <v/>
          </cell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 t="str">
            <v/>
          </cell>
          <cell r="T4133" t="str">
            <v/>
          </cell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 t="str">
            <v/>
          </cell>
          <cell r="K4134" t="str">
            <v/>
          </cell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 t="str">
            <v/>
          </cell>
          <cell r="T4134" t="str">
            <v/>
          </cell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 t="str">
            <v/>
          </cell>
          <cell r="K4135" t="str">
            <v/>
          </cell>
          <cell r="L4135" t="str">
            <v/>
          </cell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 t="str">
            <v/>
          </cell>
          <cell r="T4135" t="str">
            <v/>
          </cell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 t="str">
            <v/>
          </cell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 t="str">
            <v/>
          </cell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 t="str">
            <v/>
          </cell>
          <cell r="K4138" t="str">
            <v/>
          </cell>
          <cell r="L4138" t="str">
            <v/>
          </cell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 t="str">
            <v/>
          </cell>
          <cell r="T4138" t="str">
            <v/>
          </cell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 t="str">
            <v/>
          </cell>
          <cell r="K4139" t="str">
            <v/>
          </cell>
          <cell r="L4139" t="str">
            <v/>
          </cell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 t="str">
            <v/>
          </cell>
          <cell r="T4139" t="str">
            <v/>
          </cell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 t="str">
            <v/>
          </cell>
          <cell r="K4140" t="str">
            <v/>
          </cell>
          <cell r="L4140" t="str">
            <v/>
          </cell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 t="str">
            <v/>
          </cell>
          <cell r="T4140" t="str">
            <v/>
          </cell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 t="str">
            <v/>
          </cell>
          <cell r="K4141" t="str">
            <v/>
          </cell>
          <cell r="L4141" t="str">
            <v/>
          </cell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 t="str">
            <v/>
          </cell>
          <cell r="T4141" t="str">
            <v/>
          </cell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 t="str">
            <v/>
          </cell>
          <cell r="K4142" t="str">
            <v/>
          </cell>
          <cell r="L4142" t="str">
            <v/>
          </cell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 t="str">
            <v/>
          </cell>
          <cell r="T4142" t="str">
            <v/>
          </cell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 t="str">
            <v/>
          </cell>
          <cell r="K4143" t="str">
            <v/>
          </cell>
          <cell r="L4143" t="str">
            <v/>
          </cell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 t="str">
            <v/>
          </cell>
          <cell r="T4143" t="str">
            <v/>
          </cell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 t="str">
            <v/>
          </cell>
          <cell r="K4144" t="str">
            <v/>
          </cell>
          <cell r="L4144" t="str">
            <v/>
          </cell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 t="str">
            <v/>
          </cell>
          <cell r="T4144" t="str">
            <v/>
          </cell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 t="str">
            <v/>
          </cell>
          <cell r="K4145" t="str">
            <v/>
          </cell>
          <cell r="L4145" t="str">
            <v/>
          </cell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 t="str">
            <v/>
          </cell>
          <cell r="T4145" t="str">
            <v/>
          </cell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 t="str">
            <v/>
          </cell>
          <cell r="K4146" t="str">
            <v/>
          </cell>
          <cell r="L4146" t="str">
            <v/>
          </cell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 t="str">
            <v/>
          </cell>
          <cell r="T4146" t="str">
            <v/>
          </cell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 t="str">
            <v/>
          </cell>
          <cell r="K4147" t="str">
            <v/>
          </cell>
          <cell r="L4147" t="str">
            <v/>
          </cell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 t="str">
            <v/>
          </cell>
          <cell r="T4147" t="str">
            <v/>
          </cell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 t="str">
            <v/>
          </cell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 t="str">
            <v/>
          </cell>
          <cell r="K4149" t="str">
            <v/>
          </cell>
          <cell r="L4149" t="str">
            <v/>
          </cell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 t="str">
            <v/>
          </cell>
          <cell r="T4149" t="str">
            <v/>
          </cell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 t="str">
            <v/>
          </cell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 t="str">
            <v/>
          </cell>
          <cell r="K4151" t="str">
            <v/>
          </cell>
          <cell r="L4151" t="str">
            <v/>
          </cell>
          <cell r="M4151" t="str">
            <v/>
          </cell>
          <cell r="N4151" t="str">
            <v/>
          </cell>
          <cell r="O4151" t="str">
            <v/>
          </cell>
          <cell r="P4151" t="str">
            <v>OPEX</v>
          </cell>
          <cell r="Q4151" t="str">
            <v/>
          </cell>
          <cell r="R4151" t="str">
            <v/>
          </cell>
          <cell r="S4151" t="str">
            <v/>
          </cell>
          <cell r="T4151" t="str">
            <v/>
          </cell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 t="str">
            <v/>
          </cell>
          <cell r="K4152" t="str">
            <v/>
          </cell>
          <cell r="L4152" t="str">
            <v/>
          </cell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 t="str">
            <v/>
          </cell>
          <cell r="T4152" t="str">
            <v/>
          </cell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 t="str">
            <v/>
          </cell>
          <cell r="K4153" t="str">
            <v/>
          </cell>
          <cell r="L4153" t="str">
            <v/>
          </cell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 t="str">
            <v/>
          </cell>
          <cell r="T4153" t="str">
            <v/>
          </cell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 t="str">
            <v/>
          </cell>
          <cell r="K4154" t="str">
            <v/>
          </cell>
          <cell r="L4154" t="str">
            <v/>
          </cell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 t="str">
            <v/>
          </cell>
          <cell r="T4154" t="str">
            <v/>
          </cell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 t="str">
            <v/>
          </cell>
          <cell r="K4155" t="str">
            <v/>
          </cell>
          <cell r="L4155" t="str">
            <v/>
          </cell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 t="str">
            <v/>
          </cell>
          <cell r="T4155" t="str">
            <v/>
          </cell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 t="str">
            <v/>
          </cell>
          <cell r="K4156" t="str">
            <v/>
          </cell>
          <cell r="L4156" t="str">
            <v/>
          </cell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 t="str">
            <v/>
          </cell>
          <cell r="T4156" t="str">
            <v/>
          </cell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 t="str">
            <v/>
          </cell>
          <cell r="K4157" t="str">
            <v/>
          </cell>
          <cell r="L4157" t="str">
            <v/>
          </cell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 t="str">
            <v/>
          </cell>
          <cell r="T4157" t="str">
            <v/>
          </cell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 t="str">
            <v/>
          </cell>
          <cell r="K4158" t="str">
            <v/>
          </cell>
          <cell r="L4158" t="str">
            <v/>
          </cell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 t="str">
            <v/>
          </cell>
          <cell r="T4158" t="str">
            <v/>
          </cell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 t="str">
            <v/>
          </cell>
          <cell r="K4159" t="str">
            <v/>
          </cell>
          <cell r="L4159" t="str">
            <v/>
          </cell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 t="str">
            <v/>
          </cell>
          <cell r="T4159" t="str">
            <v/>
          </cell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 t="str">
            <v/>
          </cell>
          <cell r="K4160" t="str">
            <v/>
          </cell>
          <cell r="L4160" t="str">
            <v/>
          </cell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 t="str">
            <v/>
          </cell>
          <cell r="T4160" t="str">
            <v/>
          </cell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 t="str">
            <v/>
          </cell>
          <cell r="K4161" t="str">
            <v/>
          </cell>
          <cell r="L4161" t="str">
            <v/>
          </cell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 t="str">
            <v/>
          </cell>
          <cell r="T4161" t="str">
            <v/>
          </cell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 t="str">
            <v/>
          </cell>
          <cell r="K4162" t="str">
            <v/>
          </cell>
          <cell r="L4162" t="str">
            <v/>
          </cell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 t="str">
            <v/>
          </cell>
          <cell r="T4162" t="str">
            <v/>
          </cell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 t="str">
            <v/>
          </cell>
          <cell r="K4163" t="str">
            <v/>
          </cell>
          <cell r="L4163" t="str">
            <v/>
          </cell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 t="str">
            <v/>
          </cell>
          <cell r="T4163" t="str">
            <v/>
          </cell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 t="str">
            <v/>
          </cell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 t="str">
            <v/>
          </cell>
          <cell r="K4165" t="str">
            <v/>
          </cell>
          <cell r="L4165" t="str">
            <v/>
          </cell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 t="str">
            <v/>
          </cell>
          <cell r="T4165" t="str">
            <v/>
          </cell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 t="str">
            <v/>
          </cell>
          <cell r="K4166" t="str">
            <v/>
          </cell>
          <cell r="L4166" t="str">
            <v/>
          </cell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 t="str">
            <v/>
          </cell>
          <cell r="T4166" t="str">
            <v/>
          </cell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 t="str">
            <v/>
          </cell>
          <cell r="K4167" t="str">
            <v/>
          </cell>
          <cell r="L4167" t="str">
            <v/>
          </cell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 t="str">
            <v/>
          </cell>
          <cell r="T4167" t="str">
            <v/>
          </cell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 t="str">
            <v/>
          </cell>
          <cell r="K4168" t="str">
            <v/>
          </cell>
          <cell r="L4168" t="str">
            <v/>
          </cell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 t="str">
            <v/>
          </cell>
          <cell r="T4168" t="str">
            <v/>
          </cell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 t="str">
            <v/>
          </cell>
          <cell r="K4169" t="str">
            <v/>
          </cell>
          <cell r="L4169" t="str">
            <v/>
          </cell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 t="str">
            <v/>
          </cell>
          <cell r="T4169" t="str">
            <v/>
          </cell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 t="str">
            <v/>
          </cell>
          <cell r="K4170" t="str">
            <v/>
          </cell>
          <cell r="L4170" t="str">
            <v/>
          </cell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 t="str">
            <v/>
          </cell>
          <cell r="T4170" t="str">
            <v/>
          </cell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 t="str">
            <v/>
          </cell>
          <cell r="K4171" t="str">
            <v/>
          </cell>
          <cell r="L4171" t="str">
            <v/>
          </cell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 t="str">
            <v/>
          </cell>
          <cell r="T4171" t="str">
            <v/>
          </cell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 t="str">
            <v/>
          </cell>
          <cell r="K4172" t="str">
            <v/>
          </cell>
          <cell r="L4172" t="str">
            <v/>
          </cell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 t="str">
            <v/>
          </cell>
          <cell r="T4172" t="str">
            <v/>
          </cell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 t="str">
            <v/>
          </cell>
          <cell r="K4173" t="str">
            <v/>
          </cell>
          <cell r="L4173" t="str">
            <v/>
          </cell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 t="str">
            <v/>
          </cell>
          <cell r="T4173" t="str">
            <v/>
          </cell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 t="str">
            <v/>
          </cell>
          <cell r="K4174" t="str">
            <v/>
          </cell>
          <cell r="L4174" t="str">
            <v/>
          </cell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 t="str">
            <v/>
          </cell>
          <cell r="T4174" t="str">
            <v/>
          </cell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 t="str">
            <v/>
          </cell>
          <cell r="K4175" t="str">
            <v/>
          </cell>
          <cell r="L4175" t="str">
            <v/>
          </cell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 t="str">
            <v/>
          </cell>
          <cell r="T4175" t="str">
            <v/>
          </cell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 t="str">
            <v/>
          </cell>
          <cell r="K4176" t="str">
            <v/>
          </cell>
          <cell r="L4176" t="str">
            <v/>
          </cell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 t="str">
            <v/>
          </cell>
          <cell r="T4176" t="str">
            <v/>
          </cell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 t="str">
            <v/>
          </cell>
          <cell r="K4177" t="str">
            <v/>
          </cell>
          <cell r="L4177" t="str">
            <v/>
          </cell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 t="str">
            <v/>
          </cell>
          <cell r="T4177" t="str">
            <v/>
          </cell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 t="str">
            <v/>
          </cell>
          <cell r="K4178" t="str">
            <v/>
          </cell>
          <cell r="L4178" t="str">
            <v/>
          </cell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 t="str">
            <v/>
          </cell>
          <cell r="T4178" t="str">
            <v/>
          </cell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 t="str">
            <v/>
          </cell>
          <cell r="K4179" t="str">
            <v/>
          </cell>
          <cell r="L4179" t="str">
            <v/>
          </cell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 t="str">
            <v/>
          </cell>
          <cell r="T4179" t="str">
            <v/>
          </cell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 t="str">
            <v/>
          </cell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 t="str">
            <v/>
          </cell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 t="str">
            <v/>
          </cell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 t="str">
            <v/>
          </cell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 t="str">
            <v/>
          </cell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 t="str">
            <v/>
          </cell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 t="str">
            <v/>
          </cell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 t="str">
            <v/>
          </cell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 t="str">
            <v/>
          </cell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 t="str">
            <v/>
          </cell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 t="str">
            <v/>
          </cell>
          <cell r="K4190" t="str">
            <v/>
          </cell>
          <cell r="L4190" t="str">
            <v/>
          </cell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 t="str">
            <v/>
          </cell>
          <cell r="T4190" t="str">
            <v/>
          </cell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 t="str">
            <v/>
          </cell>
          <cell r="K4191" t="str">
            <v/>
          </cell>
          <cell r="L4191" t="str">
            <v/>
          </cell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 t="str">
            <v/>
          </cell>
          <cell r="T4191" t="str">
            <v/>
          </cell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 t="str">
            <v/>
          </cell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 t="str">
            <v/>
          </cell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 t="str">
            <v/>
          </cell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 t="str">
            <v/>
          </cell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 t="str">
            <v/>
          </cell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 t="str">
            <v/>
          </cell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 t="str">
            <v/>
          </cell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 t="str">
            <v/>
          </cell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 t="str">
            <v/>
          </cell>
          <cell r="K4200" t="str">
            <v/>
          </cell>
          <cell r="L4200" t="str">
            <v/>
          </cell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 t="str">
            <v/>
          </cell>
          <cell r="T4200" t="str">
            <v/>
          </cell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 t="str">
            <v/>
          </cell>
          <cell r="K4201" t="str">
            <v/>
          </cell>
          <cell r="L4201" t="str">
            <v/>
          </cell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 t="str">
            <v/>
          </cell>
          <cell r="T4201" t="str">
            <v/>
          </cell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 t="str">
            <v/>
          </cell>
          <cell r="K4202" t="str">
            <v/>
          </cell>
          <cell r="L4202" t="str">
            <v/>
          </cell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 t="str">
            <v/>
          </cell>
          <cell r="T4202" t="str">
            <v/>
          </cell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 t="str">
            <v/>
          </cell>
          <cell r="K4203" t="str">
            <v/>
          </cell>
          <cell r="L4203" t="str">
            <v/>
          </cell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 t="str">
            <v/>
          </cell>
          <cell r="T4203" t="str">
            <v/>
          </cell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 t="str">
            <v/>
          </cell>
          <cell r="K4204" t="str">
            <v/>
          </cell>
          <cell r="L4204" t="str">
            <v/>
          </cell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 t="str">
            <v/>
          </cell>
          <cell r="T4204" t="str">
            <v/>
          </cell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 t="str">
            <v/>
          </cell>
          <cell r="K4205" t="str">
            <v/>
          </cell>
          <cell r="L4205" t="str">
            <v/>
          </cell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 t="str">
            <v/>
          </cell>
          <cell r="T4205" t="str">
            <v/>
          </cell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 t="str">
            <v/>
          </cell>
          <cell r="K4206" t="str">
            <v/>
          </cell>
          <cell r="L4206" t="str">
            <v/>
          </cell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 t="str">
            <v/>
          </cell>
          <cell r="T4206" t="str">
            <v/>
          </cell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 t="str">
            <v/>
          </cell>
          <cell r="K4207" t="str">
            <v/>
          </cell>
          <cell r="L4207" t="str">
            <v/>
          </cell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 t="str">
            <v/>
          </cell>
          <cell r="T4207" t="str">
            <v/>
          </cell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 t="str">
            <v/>
          </cell>
          <cell r="K4208" t="str">
            <v/>
          </cell>
          <cell r="L4208" t="str">
            <v/>
          </cell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 t="str">
            <v/>
          </cell>
          <cell r="T4208" t="str">
            <v/>
          </cell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 t="str">
            <v/>
          </cell>
          <cell r="K4209" t="str">
            <v/>
          </cell>
          <cell r="L4209" t="str">
            <v/>
          </cell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 t="str">
            <v/>
          </cell>
          <cell r="T4209" t="str">
            <v/>
          </cell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 t="str">
            <v/>
          </cell>
          <cell r="K4210" t="str">
            <v/>
          </cell>
          <cell r="L4210" t="str">
            <v/>
          </cell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 t="str">
            <v/>
          </cell>
          <cell r="T4210" t="str">
            <v/>
          </cell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 t="str">
            <v/>
          </cell>
          <cell r="K4211" t="str">
            <v/>
          </cell>
          <cell r="L4211" t="str">
            <v/>
          </cell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 t="str">
            <v/>
          </cell>
          <cell r="T4211" t="str">
            <v/>
          </cell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 t="str">
            <v/>
          </cell>
          <cell r="K4212" t="str">
            <v/>
          </cell>
          <cell r="L4212" t="str">
            <v/>
          </cell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 t="str">
            <v/>
          </cell>
          <cell r="T4212" t="str">
            <v/>
          </cell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 t="str">
            <v/>
          </cell>
          <cell r="K4213" t="str">
            <v/>
          </cell>
          <cell r="L4213" t="str">
            <v/>
          </cell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 t="str">
            <v/>
          </cell>
          <cell r="T4213" t="str">
            <v/>
          </cell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 t="str">
            <v/>
          </cell>
          <cell r="K4214" t="str">
            <v/>
          </cell>
          <cell r="L4214" t="str">
            <v/>
          </cell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 t="str">
            <v/>
          </cell>
          <cell r="T4214" t="str">
            <v/>
          </cell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 t="str">
            <v/>
          </cell>
          <cell r="K4215" t="str">
            <v/>
          </cell>
          <cell r="L4215" t="str">
            <v/>
          </cell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 t="str">
            <v/>
          </cell>
          <cell r="T4215" t="str">
            <v/>
          </cell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 t="str">
            <v/>
          </cell>
          <cell r="K4216" t="str">
            <v/>
          </cell>
          <cell r="L4216" t="str">
            <v/>
          </cell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 t="str">
            <v/>
          </cell>
          <cell r="T4216" t="str">
            <v/>
          </cell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 t="str">
            <v/>
          </cell>
          <cell r="K4217" t="str">
            <v/>
          </cell>
          <cell r="L4217" t="str">
            <v/>
          </cell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 t="str">
            <v/>
          </cell>
          <cell r="T4217" t="str">
            <v/>
          </cell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 t="str">
            <v/>
          </cell>
          <cell r="K4218" t="str">
            <v/>
          </cell>
          <cell r="L4218" t="str">
            <v/>
          </cell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 t="str">
            <v/>
          </cell>
          <cell r="T4218" t="str">
            <v/>
          </cell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 t="str">
            <v/>
          </cell>
          <cell r="K4219" t="str">
            <v/>
          </cell>
          <cell r="L4219" t="str">
            <v/>
          </cell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 t="str">
            <v/>
          </cell>
          <cell r="T4219" t="str">
            <v/>
          </cell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 t="str">
            <v/>
          </cell>
          <cell r="K4220" t="str">
            <v/>
          </cell>
          <cell r="L4220" t="str">
            <v/>
          </cell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 t="str">
            <v/>
          </cell>
          <cell r="T4220" t="str">
            <v/>
          </cell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 t="str">
            <v/>
          </cell>
          <cell r="K4221" t="str">
            <v/>
          </cell>
          <cell r="L4221" t="str">
            <v/>
          </cell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 t="str">
            <v/>
          </cell>
          <cell r="T4221" t="str">
            <v/>
          </cell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 t="str">
            <v/>
          </cell>
          <cell r="K4222" t="str">
            <v/>
          </cell>
          <cell r="L4222" t="str">
            <v/>
          </cell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 t="str">
            <v/>
          </cell>
          <cell r="T4222" t="str">
            <v/>
          </cell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 t="str">
            <v/>
          </cell>
          <cell r="K4223" t="str">
            <v/>
          </cell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 t="str">
            <v/>
          </cell>
          <cell r="T4223" t="str">
            <v/>
          </cell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 t="str">
            <v/>
          </cell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 t="str">
            <v/>
          </cell>
          <cell r="K4225" t="str">
            <v/>
          </cell>
          <cell r="L4225" t="str">
            <v/>
          </cell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 t="str">
            <v/>
          </cell>
          <cell r="T4225" t="str">
            <v/>
          </cell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 t="str">
            <v/>
          </cell>
          <cell r="K4226" t="str">
            <v/>
          </cell>
          <cell r="L4226" t="str">
            <v/>
          </cell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 t="str">
            <v/>
          </cell>
          <cell r="T4226" t="str">
            <v/>
          </cell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 t="str">
            <v/>
          </cell>
          <cell r="K4227" t="str">
            <v/>
          </cell>
          <cell r="L4227" t="str">
            <v/>
          </cell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 t="str">
            <v/>
          </cell>
          <cell r="T4227" t="str">
            <v/>
          </cell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 t="str">
            <v/>
          </cell>
          <cell r="K4228" t="str">
            <v/>
          </cell>
          <cell r="L4228" t="str">
            <v/>
          </cell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 t="str">
            <v/>
          </cell>
          <cell r="T4228" t="str">
            <v/>
          </cell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 t="str">
            <v/>
          </cell>
          <cell r="K4229" t="str">
            <v/>
          </cell>
          <cell r="L4229" t="str">
            <v/>
          </cell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 t="str">
            <v/>
          </cell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 t="str">
            <v/>
          </cell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 t="str">
            <v/>
          </cell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 t="str">
            <v/>
          </cell>
          <cell r="K4231" t="str">
            <v/>
          </cell>
          <cell r="L4231" t="str">
            <v/>
          </cell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 t="str">
            <v/>
          </cell>
          <cell r="T4231" t="str">
            <v/>
          </cell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 t="str">
            <v/>
          </cell>
          <cell r="K4232" t="str">
            <v/>
          </cell>
          <cell r="L4232" t="str">
            <v/>
          </cell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 t="str">
            <v/>
          </cell>
          <cell r="T4232" t="str">
            <v/>
          </cell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 t="str">
            <v/>
          </cell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 t="str">
            <v/>
          </cell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 t="str">
            <v/>
          </cell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 t="str">
            <v/>
          </cell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 t="str">
            <v/>
          </cell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 t="str">
            <v/>
          </cell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 t="str">
            <v/>
          </cell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 t="str">
            <v/>
          </cell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 t="str">
            <v/>
          </cell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 t="str">
            <v/>
          </cell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 t="str">
            <v/>
          </cell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 t="str">
            <v/>
          </cell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 t="str">
            <v/>
          </cell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 t="str">
            <v/>
          </cell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 t="str">
            <v/>
          </cell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 t="str">
            <v/>
          </cell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 t="str">
            <v/>
          </cell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 t="str">
            <v/>
          </cell>
          <cell r="K4243" t="str">
            <v/>
          </cell>
          <cell r="L4243" t="str">
            <v/>
          </cell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 t="str">
            <v/>
          </cell>
          <cell r="T4243" t="str">
            <v/>
          </cell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 t="str">
            <v/>
          </cell>
          <cell r="K4244" t="str">
            <v/>
          </cell>
          <cell r="L4244" t="str">
            <v/>
          </cell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 t="str">
            <v/>
          </cell>
          <cell r="T4244" t="str">
            <v/>
          </cell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 t="str">
            <v/>
          </cell>
          <cell r="K4245" t="str">
            <v/>
          </cell>
          <cell r="L4245" t="str">
            <v/>
          </cell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 t="str">
            <v/>
          </cell>
          <cell r="T4245" t="str">
            <v/>
          </cell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 t="str">
            <v/>
          </cell>
          <cell r="K4246" t="str">
            <v/>
          </cell>
          <cell r="L4246" t="str">
            <v/>
          </cell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 t="str">
            <v/>
          </cell>
          <cell r="T4246" t="str">
            <v/>
          </cell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 t="str">
            <v/>
          </cell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 t="str">
            <v/>
          </cell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 t="str">
            <v/>
          </cell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 t="str">
            <v/>
          </cell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 t="str">
            <v/>
          </cell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 t="str">
            <v/>
          </cell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 t="str">
            <v/>
          </cell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 t="str">
            <v/>
          </cell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 t="str">
            <v/>
          </cell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 t="str">
            <v/>
          </cell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 t="str">
            <v/>
          </cell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 t="str">
            <v/>
          </cell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 t="str">
            <v/>
          </cell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 t="str">
            <v/>
          </cell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 t="str">
            <v/>
          </cell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 t="str">
            <v/>
          </cell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 t="str">
            <v/>
          </cell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 t="str">
            <v/>
          </cell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 t="str">
            <v/>
          </cell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 t="str">
            <v/>
          </cell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 t="str">
            <v/>
          </cell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 t="str">
            <v/>
          </cell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 t="str">
            <v/>
          </cell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 t="str">
            <v/>
          </cell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 t="str">
            <v/>
          </cell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 t="str">
            <v/>
          </cell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 t="str">
            <v/>
          </cell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 t="str">
            <v/>
          </cell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 t="str">
            <v/>
          </cell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 t="str">
            <v/>
          </cell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 t="str">
            <v/>
          </cell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 t="str">
            <v/>
          </cell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 t="str">
            <v/>
          </cell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 t="str">
            <v/>
          </cell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 t="str">
            <v/>
          </cell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 t="str">
            <v/>
          </cell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 t="str">
            <v/>
          </cell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 t="str">
            <v/>
          </cell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 t="str">
            <v/>
          </cell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 t="str">
            <v/>
          </cell>
          <cell r="K4285" t="str">
            <v/>
          </cell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 t="str">
            <v/>
          </cell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 t="str">
            <v/>
          </cell>
          <cell r="K4286" t="str">
            <v/>
          </cell>
          <cell r="L4286" t="str">
            <v/>
          </cell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 t="str">
            <v/>
          </cell>
          <cell r="T4286" t="str">
            <v/>
          </cell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 t="str">
            <v/>
          </cell>
          <cell r="K4287" t="str">
            <v/>
          </cell>
          <cell r="L4287" t="str">
            <v/>
          </cell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 t="str">
            <v/>
          </cell>
          <cell r="T4287" t="str">
            <v/>
          </cell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 t="str">
            <v/>
          </cell>
          <cell r="K4288" t="str">
            <v/>
          </cell>
          <cell r="L4288" t="str">
            <v/>
          </cell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 t="str">
            <v/>
          </cell>
          <cell r="T4288" t="str">
            <v/>
          </cell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 t="str">
            <v/>
          </cell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 t="str">
            <v/>
          </cell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 t="str">
            <v/>
          </cell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 t="str">
            <v/>
          </cell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 t="str">
            <v/>
          </cell>
          <cell r="K4293" t="str">
            <v/>
          </cell>
          <cell r="L4293" t="str">
            <v/>
          </cell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 t="str">
            <v/>
          </cell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 t="str">
            <v/>
          </cell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 t="str">
            <v/>
          </cell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 t="str">
            <v/>
          </cell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 t="str">
            <v/>
          </cell>
          <cell r="K4297" t="str">
            <v/>
          </cell>
          <cell r="L4297" t="str">
            <v/>
          </cell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 t="str">
            <v/>
          </cell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 t="str">
            <v/>
          </cell>
          <cell r="K4298" t="str">
            <v/>
          </cell>
          <cell r="L4298" t="str">
            <v/>
          </cell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 t="str">
            <v/>
          </cell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 t="str">
            <v/>
          </cell>
          <cell r="K4299" t="str">
            <v/>
          </cell>
          <cell r="L4299" t="str">
            <v/>
          </cell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 t="str">
            <v/>
          </cell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 t="str">
            <v/>
          </cell>
          <cell r="K4300" t="str">
            <v/>
          </cell>
          <cell r="L4300" t="str">
            <v/>
          </cell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 t="str">
            <v/>
          </cell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 t="str">
            <v/>
          </cell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 t="str">
            <v/>
          </cell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 t="str">
            <v/>
          </cell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 t="str">
            <v/>
          </cell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 t="str">
            <v/>
          </cell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 t="str">
            <v/>
          </cell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 t="str">
            <v/>
          </cell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 t="str">
            <v/>
          </cell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 t="str">
            <v/>
          </cell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 t="str">
            <v/>
          </cell>
          <cell r="K4310" t="str">
            <v/>
          </cell>
          <cell r="L4310" t="str">
            <v/>
          </cell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 t="str">
            <v/>
          </cell>
          <cell r="T4310" t="str">
            <v/>
          </cell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 t="str">
            <v/>
          </cell>
          <cell r="K4311" t="str">
            <v/>
          </cell>
          <cell r="L4311" t="str">
            <v/>
          </cell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 t="str">
            <v/>
          </cell>
          <cell r="T4311" t="str">
            <v/>
          </cell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 t="str">
            <v/>
          </cell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 t="str">
            <v/>
          </cell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 t="str">
            <v/>
          </cell>
          <cell r="K4314" t="str">
            <v/>
          </cell>
          <cell r="L4314" t="str">
            <v/>
          </cell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 t="str">
            <v/>
          </cell>
          <cell r="T4314" t="str">
            <v/>
          </cell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 t="str">
            <v/>
          </cell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 t="str">
            <v/>
          </cell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 t="str">
            <v/>
          </cell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 t="str">
            <v/>
          </cell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 t="str">
            <v/>
          </cell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 t="str">
            <v/>
          </cell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 t="str">
            <v/>
          </cell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 t="str">
            <v/>
          </cell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 t="str">
            <v/>
          </cell>
          <cell r="K4321" t="str">
            <v/>
          </cell>
          <cell r="L4321" t="str">
            <v/>
          </cell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 t="str">
            <v/>
          </cell>
          <cell r="T4321" t="str">
            <v/>
          </cell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 t="str">
            <v/>
          </cell>
          <cell r="K4322" t="str">
            <v/>
          </cell>
          <cell r="L4322" t="str">
            <v/>
          </cell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 t="str">
            <v/>
          </cell>
          <cell r="T4322" t="str">
            <v/>
          </cell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 t="str">
            <v/>
          </cell>
          <cell r="K4323" t="str">
            <v/>
          </cell>
          <cell r="L4323" t="str">
            <v/>
          </cell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 t="str">
            <v/>
          </cell>
          <cell r="T4323" t="str">
            <v/>
          </cell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 t="str">
            <v/>
          </cell>
          <cell r="K4324" t="str">
            <v/>
          </cell>
          <cell r="L4324" t="str">
            <v/>
          </cell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 t="str">
            <v/>
          </cell>
          <cell r="T4324" t="str">
            <v/>
          </cell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 t="str">
            <v/>
          </cell>
          <cell r="K4325" t="str">
            <v/>
          </cell>
          <cell r="L4325" t="str">
            <v/>
          </cell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 t="str">
            <v/>
          </cell>
          <cell r="T4325" t="str">
            <v/>
          </cell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 t="str">
            <v/>
          </cell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 t="str">
            <v/>
          </cell>
          <cell r="K4327" t="str">
            <v/>
          </cell>
          <cell r="L4327" t="str">
            <v/>
          </cell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 t="str">
            <v/>
          </cell>
          <cell r="T4327" t="str">
            <v/>
          </cell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 t="str">
            <v/>
          </cell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 t="str">
            <v/>
          </cell>
          <cell r="K4329" t="str">
            <v/>
          </cell>
          <cell r="L4329" t="str">
            <v/>
          </cell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 t="str">
            <v/>
          </cell>
          <cell r="T4329" t="str">
            <v/>
          </cell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 t="str">
            <v/>
          </cell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 t="str">
            <v/>
          </cell>
          <cell r="K4331" t="str">
            <v/>
          </cell>
          <cell r="L4331" t="str">
            <v/>
          </cell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 t="str">
            <v/>
          </cell>
          <cell r="T4331" t="str">
            <v/>
          </cell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 t="str">
            <v/>
          </cell>
          <cell r="K4332" t="str">
            <v/>
          </cell>
          <cell r="L4332" t="str">
            <v/>
          </cell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 t="str">
            <v/>
          </cell>
          <cell r="T4332" t="str">
            <v/>
          </cell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 t="str">
            <v/>
          </cell>
          <cell r="K4333" t="str">
            <v/>
          </cell>
          <cell r="L4333" t="str">
            <v/>
          </cell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 t="str">
            <v/>
          </cell>
          <cell r="T4333" t="str">
            <v/>
          </cell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 t="str">
            <v/>
          </cell>
          <cell r="K4334" t="str">
            <v/>
          </cell>
          <cell r="L4334" t="str">
            <v/>
          </cell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 t="str">
            <v/>
          </cell>
          <cell r="T4334" t="str">
            <v/>
          </cell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 t="str">
            <v/>
          </cell>
          <cell r="K4335" t="str">
            <v/>
          </cell>
          <cell r="L4335" t="str">
            <v/>
          </cell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 t="str">
            <v/>
          </cell>
          <cell r="T4335" t="str">
            <v/>
          </cell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 t="str">
            <v/>
          </cell>
          <cell r="K4336" t="str">
            <v/>
          </cell>
          <cell r="L4336" t="str">
            <v/>
          </cell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 t="str">
            <v/>
          </cell>
          <cell r="T4336" t="str">
            <v/>
          </cell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 t="str">
            <v/>
          </cell>
          <cell r="K4337" t="str">
            <v/>
          </cell>
          <cell r="L4337" t="str">
            <v/>
          </cell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 t="str">
            <v/>
          </cell>
          <cell r="T4337" t="str">
            <v/>
          </cell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 t="str">
            <v/>
          </cell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 t="str">
            <v/>
          </cell>
          <cell r="K4339" t="str">
            <v/>
          </cell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 t="str">
            <v/>
          </cell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 t="str">
            <v/>
          </cell>
          <cell r="K4340" t="str">
            <v/>
          </cell>
          <cell r="L4340" t="str">
            <v/>
          </cell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 t="str">
            <v/>
          </cell>
          <cell r="T4340" t="str">
            <v/>
          </cell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 t="str">
            <v/>
          </cell>
          <cell r="K4341" t="str">
            <v/>
          </cell>
          <cell r="L4341" t="str">
            <v/>
          </cell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 t="str">
            <v/>
          </cell>
          <cell r="T4341" t="str">
            <v/>
          </cell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 t="str">
            <v/>
          </cell>
          <cell r="K4342" t="str">
            <v/>
          </cell>
          <cell r="L4342" t="str">
            <v/>
          </cell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 t="str">
            <v/>
          </cell>
          <cell r="T4342" t="str">
            <v/>
          </cell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 t="str">
            <v/>
          </cell>
          <cell r="K4343" t="str">
            <v/>
          </cell>
          <cell r="L4343" t="str">
            <v/>
          </cell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 t="str">
            <v/>
          </cell>
          <cell r="T4343" t="str">
            <v/>
          </cell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 t="str">
            <v/>
          </cell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 t="str">
            <v/>
          </cell>
          <cell r="K4345" t="str">
            <v/>
          </cell>
          <cell r="L4345" t="str">
            <v/>
          </cell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 t="str">
            <v/>
          </cell>
          <cell r="T4345" t="str">
            <v/>
          </cell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 t="str">
            <v/>
          </cell>
          <cell r="K4346" t="str">
            <v/>
          </cell>
          <cell r="L4346" t="str">
            <v/>
          </cell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 t="str">
            <v/>
          </cell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 t="str">
            <v/>
          </cell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 t="str">
            <v/>
          </cell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 t="str">
            <v/>
          </cell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 t="str">
            <v/>
          </cell>
          <cell r="K4350" t="str">
            <v/>
          </cell>
          <cell r="L4350" t="str">
            <v/>
          </cell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 t="str">
            <v/>
          </cell>
          <cell r="T4350" t="str">
            <v/>
          </cell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 t="str">
            <v/>
          </cell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 t="str">
            <v/>
          </cell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 t="str">
            <v/>
          </cell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 t="str">
            <v/>
          </cell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 t="str">
            <v/>
          </cell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 t="str">
            <v/>
          </cell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 t="str">
            <v/>
          </cell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 t="str">
            <v/>
          </cell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 t="str">
            <v/>
          </cell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 t="str">
            <v/>
          </cell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 t="str">
            <v/>
          </cell>
          <cell r="K4357" t="str">
            <v/>
          </cell>
          <cell r="L4357" t="str">
            <v/>
          </cell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 t="str">
            <v/>
          </cell>
          <cell r="Q4357" t="str">
            <v/>
          </cell>
          <cell r="R4357" t="str">
            <v/>
          </cell>
          <cell r="S4357" t="str">
            <v/>
          </cell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 t="str">
            <v/>
          </cell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 t="str">
            <v/>
          </cell>
          <cell r="K4359" t="str">
            <v/>
          </cell>
          <cell r="L4359" t="str">
            <v/>
          </cell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 t="str">
            <v/>
          </cell>
          <cell r="Q4359" t="str">
            <v/>
          </cell>
          <cell r="R4359" t="str">
            <v/>
          </cell>
          <cell r="S4359" t="str">
            <v/>
          </cell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 t="str">
            <v/>
          </cell>
          <cell r="K4360" t="str">
            <v/>
          </cell>
          <cell r="L4360" t="str">
            <v/>
          </cell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 t="str">
            <v/>
          </cell>
          <cell r="Q4360" t="str">
            <v/>
          </cell>
          <cell r="R4360" t="str">
            <v/>
          </cell>
          <cell r="S4360" t="str">
            <v/>
          </cell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 t="str">
            <v/>
          </cell>
          <cell r="K4361" t="str">
            <v/>
          </cell>
          <cell r="L4361" t="str">
            <v/>
          </cell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 t="str">
            <v/>
          </cell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 t="str">
            <v/>
          </cell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 t="str">
            <v/>
          </cell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 t="str">
            <v/>
          </cell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 t="str">
            <v/>
          </cell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 t="str">
            <v/>
          </cell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 t="str">
            <v/>
          </cell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 t="str">
            <v/>
          </cell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 t="str">
            <v/>
          </cell>
          <cell r="K4369" t="str">
            <v/>
          </cell>
          <cell r="L4369" t="str">
            <v/>
          </cell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 t="str">
            <v/>
          </cell>
          <cell r="T4369" t="str">
            <v/>
          </cell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 t="str">
            <v/>
          </cell>
          <cell r="K4370" t="str">
            <v/>
          </cell>
          <cell r="L4370" t="str">
            <v/>
          </cell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 t="str">
            <v/>
          </cell>
          <cell r="T4370" t="str">
            <v/>
          </cell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 t="str">
            <v/>
          </cell>
          <cell r="K4371" t="str">
            <v/>
          </cell>
          <cell r="L4371" t="str">
            <v/>
          </cell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 t="str">
            <v/>
          </cell>
          <cell r="T4371" t="str">
            <v/>
          </cell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 t="str">
            <v/>
          </cell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 t="str">
            <v/>
          </cell>
          <cell r="K4373" t="str">
            <v/>
          </cell>
          <cell r="L4373" t="str">
            <v/>
          </cell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 t="str">
            <v/>
          </cell>
          <cell r="T4373" t="str">
            <v/>
          </cell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 t="str">
            <v/>
          </cell>
          <cell r="K4374" t="str">
            <v/>
          </cell>
          <cell r="L4374" t="str">
            <v/>
          </cell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 t="str">
            <v/>
          </cell>
          <cell r="T4374" t="str">
            <v/>
          </cell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 t="str">
            <v/>
          </cell>
          <cell r="K4375" t="str">
            <v/>
          </cell>
          <cell r="L4375" t="str">
            <v/>
          </cell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 t="str">
            <v/>
          </cell>
          <cell r="T4375" t="str">
            <v/>
          </cell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 t="str">
            <v/>
          </cell>
          <cell r="K4376" t="str">
            <v/>
          </cell>
          <cell r="L4376" t="str">
            <v/>
          </cell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 t="str">
            <v/>
          </cell>
          <cell r="T4376" t="str">
            <v/>
          </cell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 t="str">
            <v/>
          </cell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 t="str">
            <v/>
          </cell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 t="str">
            <v/>
          </cell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 t="str">
            <v/>
          </cell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 t="str">
            <v/>
          </cell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 t="str">
            <v/>
          </cell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 t="str">
            <v/>
          </cell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 t="str">
            <v/>
          </cell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 t="str">
            <v/>
          </cell>
          <cell r="K4385" t="str">
            <v/>
          </cell>
          <cell r="L4385" t="str">
            <v/>
          </cell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 t="str">
            <v/>
          </cell>
          <cell r="T4385" t="str">
            <v/>
          </cell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 t="str">
            <v/>
          </cell>
          <cell r="K4386" t="str">
            <v/>
          </cell>
          <cell r="L4386" t="str">
            <v/>
          </cell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 t="str">
            <v/>
          </cell>
          <cell r="T4386" t="str">
            <v/>
          </cell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 t="str">
            <v/>
          </cell>
          <cell r="K4387" t="str">
            <v/>
          </cell>
          <cell r="L4387" t="str">
            <v/>
          </cell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 t="str">
            <v/>
          </cell>
          <cell r="T4387" t="str">
            <v/>
          </cell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 t="str">
            <v/>
          </cell>
          <cell r="K4388" t="str">
            <v/>
          </cell>
          <cell r="L4388" t="str">
            <v/>
          </cell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 t="str">
            <v/>
          </cell>
          <cell r="T4388" t="str">
            <v/>
          </cell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 t="str">
            <v/>
          </cell>
          <cell r="K4389" t="str">
            <v/>
          </cell>
          <cell r="L4389" t="str">
            <v/>
          </cell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 t="str">
            <v/>
          </cell>
          <cell r="T4389" t="str">
            <v/>
          </cell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 t="str">
            <v/>
          </cell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 t="str">
            <v/>
          </cell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 t="str">
            <v/>
          </cell>
          <cell r="K4392" t="str">
            <v/>
          </cell>
          <cell r="L4392" t="str">
            <v/>
          </cell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 t="str">
            <v/>
          </cell>
          <cell r="T4392" t="str">
            <v/>
          </cell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 t="str">
            <v/>
          </cell>
          <cell r="K4393" t="str">
            <v/>
          </cell>
          <cell r="L4393" t="str">
            <v/>
          </cell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 t="str">
            <v/>
          </cell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 t="str">
            <v/>
          </cell>
          <cell r="K4394" t="str">
            <v/>
          </cell>
          <cell r="L4394" t="str">
            <v/>
          </cell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 t="str">
            <v/>
          </cell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 t="str">
            <v/>
          </cell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 t="str">
            <v/>
          </cell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 t="str">
            <v/>
          </cell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 t="str">
            <v/>
          </cell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 t="str">
            <v/>
          </cell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 t="str">
            <v/>
          </cell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 t="str">
            <v/>
          </cell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 t="str">
            <v/>
          </cell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 t="str">
            <v/>
          </cell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 t="str">
            <v/>
          </cell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 t="str">
            <v/>
          </cell>
          <cell r="K4405" t="str">
            <v/>
          </cell>
          <cell r="L4405" t="str">
            <v/>
          </cell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 t="str">
            <v/>
          </cell>
          <cell r="T4405" t="str">
            <v/>
          </cell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 t="str">
            <v/>
          </cell>
          <cell r="K4406" t="str">
            <v/>
          </cell>
          <cell r="L4406" t="str">
            <v/>
          </cell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 t="str">
            <v/>
          </cell>
          <cell r="T4406" t="str">
            <v/>
          </cell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 t="str">
            <v/>
          </cell>
          <cell r="K4407" t="str">
            <v/>
          </cell>
          <cell r="L4407" t="str">
            <v/>
          </cell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 t="str">
            <v/>
          </cell>
          <cell r="T4407" t="str">
            <v/>
          </cell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 t="str">
            <v/>
          </cell>
          <cell r="T4408" t="str">
            <v/>
          </cell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 t="str">
            <v/>
          </cell>
          <cell r="K4409" t="str">
            <v/>
          </cell>
          <cell r="L4409" t="str">
            <v/>
          </cell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 t="str">
            <v/>
          </cell>
          <cell r="T4409" t="str">
            <v/>
          </cell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 t="str">
            <v/>
          </cell>
          <cell r="K4410" t="str">
            <v/>
          </cell>
          <cell r="L4410" t="str">
            <v/>
          </cell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 t="str">
            <v/>
          </cell>
          <cell r="T4410" t="str">
            <v/>
          </cell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 t="str">
            <v/>
          </cell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 t="str">
            <v/>
          </cell>
          <cell r="K4412" t="str">
            <v/>
          </cell>
          <cell r="L4412" t="str">
            <v/>
          </cell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 t="str">
            <v/>
          </cell>
          <cell r="T4412" t="str">
            <v/>
          </cell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 t="str">
            <v/>
          </cell>
          <cell r="K4413" t="str">
            <v/>
          </cell>
          <cell r="L4413" t="str">
            <v/>
          </cell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 t="str">
            <v/>
          </cell>
          <cell r="T4413" t="str">
            <v/>
          </cell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 t="str">
            <v/>
          </cell>
          <cell r="K4414" t="str">
            <v/>
          </cell>
          <cell r="L4414" t="str">
            <v/>
          </cell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 t="str">
            <v/>
          </cell>
          <cell r="T4414" t="str">
            <v/>
          </cell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 t="str">
            <v/>
          </cell>
          <cell r="T4415" t="str">
            <v/>
          </cell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 t="str">
            <v/>
          </cell>
          <cell r="T4416" t="str">
            <v/>
          </cell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 t="str">
            <v/>
          </cell>
          <cell r="T4417" t="str">
            <v/>
          </cell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 t="str">
            <v/>
          </cell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 t="str">
            <v/>
          </cell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 t="str">
            <v/>
          </cell>
          <cell r="K4419" t="str">
            <v/>
          </cell>
          <cell r="L4419" t="str">
            <v/>
          </cell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 t="str">
            <v/>
          </cell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 t="str">
            <v/>
          </cell>
          <cell r="K4420" t="str">
            <v/>
          </cell>
          <cell r="L4420" t="str">
            <v/>
          </cell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 t="str">
            <v/>
          </cell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 t="str">
            <v/>
          </cell>
          <cell r="K4421" t="str">
            <v/>
          </cell>
          <cell r="L4421" t="str">
            <v/>
          </cell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 t="str">
            <v/>
          </cell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 t="str">
            <v/>
          </cell>
          <cell r="K4422" t="str">
            <v/>
          </cell>
          <cell r="L4422" t="str">
            <v/>
          </cell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 t="str">
            <v/>
          </cell>
          <cell r="T4422" t="str">
            <v/>
          </cell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 t="str">
            <v/>
          </cell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 t="str">
            <v/>
          </cell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 t="str">
            <v/>
          </cell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 t="str">
            <v/>
          </cell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 t="str">
            <v/>
          </cell>
          <cell r="K4426" t="str">
            <v/>
          </cell>
          <cell r="L4426" t="str">
            <v/>
          </cell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 t="str">
            <v/>
          </cell>
          <cell r="T4426" t="str">
            <v/>
          </cell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 t="str">
            <v/>
          </cell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 t="str">
            <v/>
          </cell>
          <cell r="K4428" t="str">
            <v/>
          </cell>
          <cell r="L4428" t="str">
            <v/>
          </cell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 t="str">
            <v/>
          </cell>
          <cell r="T4428" t="str">
            <v/>
          </cell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 t="str">
            <v/>
          </cell>
          <cell r="K4429" t="str">
            <v/>
          </cell>
          <cell r="L4429" t="str">
            <v/>
          </cell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 t="str">
            <v/>
          </cell>
          <cell r="T4429" t="str">
            <v/>
          </cell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 t="str">
            <v/>
          </cell>
          <cell r="K4430" t="str">
            <v/>
          </cell>
          <cell r="L4430" t="str">
            <v/>
          </cell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 t="str">
            <v/>
          </cell>
          <cell r="T4430" t="str">
            <v/>
          </cell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 t="str">
            <v/>
          </cell>
          <cell r="K4431" t="str">
            <v/>
          </cell>
          <cell r="L4431" t="str">
            <v/>
          </cell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 t="str">
            <v/>
          </cell>
          <cell r="T4431" t="str">
            <v/>
          </cell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 t="str">
            <v/>
          </cell>
          <cell r="K4432" t="str">
            <v/>
          </cell>
          <cell r="L4432" t="str">
            <v/>
          </cell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 t="str">
            <v/>
          </cell>
          <cell r="T4432" t="str">
            <v/>
          </cell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 t="str">
            <v/>
          </cell>
          <cell r="K4433" t="str">
            <v/>
          </cell>
          <cell r="L4433" t="str">
            <v/>
          </cell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 t="str">
            <v/>
          </cell>
          <cell r="T4433" t="str">
            <v/>
          </cell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 t="str">
            <v/>
          </cell>
          <cell r="K4434" t="str">
            <v/>
          </cell>
          <cell r="L4434" t="str">
            <v/>
          </cell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 t="str">
            <v/>
          </cell>
          <cell r="T4434" t="str">
            <v/>
          </cell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 t="str">
            <v/>
          </cell>
          <cell r="K4435" t="str">
            <v/>
          </cell>
          <cell r="L4435" t="str">
            <v/>
          </cell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 t="str">
            <v/>
          </cell>
          <cell r="T4435" t="str">
            <v/>
          </cell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 t="str">
            <v/>
          </cell>
          <cell r="K4436" t="str">
            <v/>
          </cell>
          <cell r="L4436" t="str">
            <v/>
          </cell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 t="str">
            <v/>
          </cell>
          <cell r="T4436" t="str">
            <v/>
          </cell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 t="str">
            <v/>
          </cell>
          <cell r="K4437" t="str">
            <v/>
          </cell>
          <cell r="L4437" t="str">
            <v/>
          </cell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 t="str">
            <v/>
          </cell>
          <cell r="T4437" t="str">
            <v/>
          </cell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 t="str">
            <v/>
          </cell>
          <cell r="K4438" t="str">
            <v/>
          </cell>
          <cell r="L4438" t="str">
            <v/>
          </cell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 t="str">
            <v/>
          </cell>
          <cell r="T4438" t="str">
            <v/>
          </cell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 t="str">
            <v/>
          </cell>
          <cell r="K4439" t="str">
            <v/>
          </cell>
          <cell r="L4439" t="str">
            <v/>
          </cell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 t="str">
            <v/>
          </cell>
          <cell r="T4439" t="str">
            <v/>
          </cell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 t="str">
            <v/>
          </cell>
          <cell r="K4440" t="str">
            <v/>
          </cell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 t="str">
            <v/>
          </cell>
          <cell r="T4440" t="str">
            <v/>
          </cell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 t="str">
            <v/>
          </cell>
          <cell r="K4441" t="str">
            <v/>
          </cell>
          <cell r="L4441" t="str">
            <v/>
          </cell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 t="str">
            <v/>
          </cell>
          <cell r="T4441" t="str">
            <v/>
          </cell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 t="str">
            <v/>
          </cell>
          <cell r="K4442" t="str">
            <v/>
          </cell>
          <cell r="L4442" t="str">
            <v/>
          </cell>
          <cell r="M4442" t="str">
            <v/>
          </cell>
          <cell r="N4442" t="str">
            <v/>
          </cell>
          <cell r="O4442" t="str">
            <v/>
          </cell>
          <cell r="P4442" t="str">
            <v>OPEX</v>
          </cell>
          <cell r="Q4442" t="str">
            <v/>
          </cell>
          <cell r="R4442" t="str">
            <v/>
          </cell>
          <cell r="S4442" t="str">
            <v/>
          </cell>
          <cell r="T4442" t="str">
            <v/>
          </cell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 t="str">
            <v/>
          </cell>
          <cell r="K4443" t="str">
            <v/>
          </cell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 t="str">
            <v/>
          </cell>
          <cell r="T4443" t="str">
            <v/>
          </cell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 t="str">
            <v/>
          </cell>
          <cell r="K4444" t="str">
            <v/>
          </cell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 t="str">
            <v/>
          </cell>
          <cell r="T4444" t="str">
            <v/>
          </cell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 t="str">
            <v/>
          </cell>
          <cell r="K4445" t="str">
            <v/>
          </cell>
          <cell r="L4445" t="str">
            <v/>
          </cell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 t="str">
            <v/>
          </cell>
          <cell r="T4445" t="str">
            <v/>
          </cell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 t="str">
            <v/>
          </cell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 t="str">
            <v/>
          </cell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 t="str">
            <v/>
          </cell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 t="str">
            <v/>
          </cell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 t="str">
            <v/>
          </cell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 t="str">
            <v/>
          </cell>
          <cell r="K4451" t="str">
            <v/>
          </cell>
          <cell r="L4451" t="str">
            <v/>
          </cell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 t="str">
            <v/>
          </cell>
          <cell r="T4451" t="str">
            <v/>
          </cell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 t="str">
            <v/>
          </cell>
          <cell r="K4452" t="str">
            <v/>
          </cell>
          <cell r="L4452" t="str">
            <v/>
          </cell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 t="str">
            <v/>
          </cell>
          <cell r="T4452" t="str">
            <v/>
          </cell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 t="str">
            <v/>
          </cell>
          <cell r="K4453" t="str">
            <v/>
          </cell>
          <cell r="L4453" t="str">
            <v/>
          </cell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 t="str">
            <v/>
          </cell>
          <cell r="T4453" t="str">
            <v/>
          </cell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 t="str">
            <v/>
          </cell>
          <cell r="K4454" t="str">
            <v/>
          </cell>
          <cell r="L4454" t="str">
            <v/>
          </cell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 t="str">
            <v/>
          </cell>
          <cell r="T4454" t="str">
            <v/>
          </cell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 t="str">
            <v/>
          </cell>
          <cell r="K4455" t="str">
            <v/>
          </cell>
          <cell r="L4455" t="str">
            <v/>
          </cell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 t="str">
            <v/>
          </cell>
          <cell r="T4455" t="str">
            <v/>
          </cell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 t="str">
            <v/>
          </cell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 t="str">
            <v/>
          </cell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 t="str">
            <v/>
          </cell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 t="str">
            <v/>
          </cell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 t="str">
            <v/>
          </cell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 t="str">
            <v/>
          </cell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 t="str">
            <v/>
          </cell>
          <cell r="K4459" t="str">
            <v/>
          </cell>
          <cell r="L4459" t="str">
            <v/>
          </cell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 t="str">
            <v/>
          </cell>
          <cell r="T4459" t="str">
            <v/>
          </cell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 t="str">
            <v/>
          </cell>
          <cell r="K4460" t="str">
            <v/>
          </cell>
          <cell r="L4460" t="str">
            <v/>
          </cell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 t="str">
            <v/>
          </cell>
          <cell r="T4460" t="str">
            <v/>
          </cell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 t="str">
            <v/>
          </cell>
          <cell r="K4461" t="str">
            <v/>
          </cell>
          <cell r="L4461" t="str">
            <v/>
          </cell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 t="str">
            <v/>
          </cell>
          <cell r="T4461" t="str">
            <v/>
          </cell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 t="str">
            <v/>
          </cell>
          <cell r="K4462" t="str">
            <v/>
          </cell>
          <cell r="L4462" t="str">
            <v/>
          </cell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 t="str">
            <v/>
          </cell>
          <cell r="T4462" t="str">
            <v/>
          </cell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 t="str">
            <v/>
          </cell>
          <cell r="K4463" t="str">
            <v/>
          </cell>
          <cell r="L4463" t="str">
            <v/>
          </cell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 t="str">
            <v/>
          </cell>
          <cell r="T4463" t="str">
            <v/>
          </cell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 t="str">
            <v/>
          </cell>
          <cell r="K4464" t="str">
            <v/>
          </cell>
          <cell r="L4464" t="str">
            <v/>
          </cell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 t="str">
            <v/>
          </cell>
          <cell r="T4464" t="str">
            <v/>
          </cell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 t="str">
            <v/>
          </cell>
          <cell r="K4465" t="str">
            <v/>
          </cell>
          <cell r="L4465" t="str">
            <v/>
          </cell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 t="str">
            <v/>
          </cell>
          <cell r="T4465" t="str">
            <v/>
          </cell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 t="str">
            <v/>
          </cell>
          <cell r="K4466" t="str">
            <v/>
          </cell>
          <cell r="L4466" t="str">
            <v/>
          </cell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 t="str">
            <v/>
          </cell>
          <cell r="T4466" t="str">
            <v/>
          </cell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 t="str">
            <v/>
          </cell>
          <cell r="K4467" t="str">
            <v/>
          </cell>
          <cell r="L4467" t="str">
            <v/>
          </cell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 t="str">
            <v/>
          </cell>
          <cell r="T4467" t="str">
            <v/>
          </cell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 t="str">
            <v/>
          </cell>
          <cell r="K4468" t="str">
            <v/>
          </cell>
          <cell r="L4468" t="str">
            <v/>
          </cell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 t="str">
            <v/>
          </cell>
          <cell r="T4468" t="str">
            <v/>
          </cell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 t="str">
            <v/>
          </cell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 t="str">
            <v/>
          </cell>
          <cell r="K4470" t="str">
            <v/>
          </cell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 t="str">
            <v/>
          </cell>
          <cell r="T4470" t="str">
            <v/>
          </cell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 t="str">
            <v/>
          </cell>
          <cell r="K4471" t="str">
            <v/>
          </cell>
          <cell r="L4471" t="str">
            <v/>
          </cell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 t="str">
            <v/>
          </cell>
          <cell r="T4471" t="str">
            <v/>
          </cell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 t="str">
            <v/>
          </cell>
          <cell r="K4472" t="str">
            <v/>
          </cell>
          <cell r="L4472" t="str">
            <v/>
          </cell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 t="str">
            <v/>
          </cell>
          <cell r="T4472" t="str">
            <v/>
          </cell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 t="str">
            <v/>
          </cell>
          <cell r="K4473" t="str">
            <v/>
          </cell>
          <cell r="L4473" t="str">
            <v/>
          </cell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 t="str">
            <v/>
          </cell>
          <cell r="T4473" t="str">
            <v/>
          </cell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 t="str">
            <v/>
          </cell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 t="str">
            <v/>
          </cell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 t="str">
            <v/>
          </cell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 t="str">
            <v/>
          </cell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 t="str">
            <v/>
          </cell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 t="str">
            <v/>
          </cell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 t="str">
            <v/>
          </cell>
          <cell r="K4477" t="str">
            <v/>
          </cell>
          <cell r="L4477" t="str">
            <v/>
          </cell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 t="str">
            <v/>
          </cell>
          <cell r="T4477" t="str">
            <v/>
          </cell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 t="str">
            <v/>
          </cell>
          <cell r="K4478" t="str">
            <v/>
          </cell>
          <cell r="L4478" t="str">
            <v/>
          </cell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 t="str">
            <v/>
          </cell>
          <cell r="T4478" t="str">
            <v/>
          </cell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 t="str">
            <v/>
          </cell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 t="str">
            <v/>
          </cell>
          <cell r="K4480" t="str">
            <v/>
          </cell>
          <cell r="L4480" t="str">
            <v/>
          </cell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 t="str">
            <v/>
          </cell>
          <cell r="T4480" t="str">
            <v/>
          </cell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 t="str">
            <v/>
          </cell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 t="str">
            <v/>
          </cell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 t="str">
            <v/>
          </cell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 t="str">
            <v/>
          </cell>
          <cell r="K4484" t="str">
            <v/>
          </cell>
          <cell r="L4484" t="str">
            <v/>
          </cell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 t="str">
            <v/>
          </cell>
          <cell r="T4484" t="str">
            <v/>
          </cell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 t="str">
            <v/>
          </cell>
          <cell r="K4485" t="str">
            <v/>
          </cell>
          <cell r="L4485" t="str">
            <v/>
          </cell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 t="str">
            <v/>
          </cell>
          <cell r="T4485" t="str">
            <v/>
          </cell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 t="str">
            <v/>
          </cell>
          <cell r="K4486" t="str">
            <v/>
          </cell>
          <cell r="L4486" t="str">
            <v/>
          </cell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 t="str">
            <v/>
          </cell>
          <cell r="T4486" t="str">
            <v/>
          </cell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 t="str">
            <v/>
          </cell>
          <cell r="K4487" t="str">
            <v/>
          </cell>
          <cell r="L4487" t="str">
            <v/>
          </cell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 t="str">
            <v/>
          </cell>
          <cell r="T4487" t="str">
            <v/>
          </cell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 t="str">
            <v/>
          </cell>
          <cell r="K4488" t="str">
            <v/>
          </cell>
          <cell r="L4488" t="str">
            <v/>
          </cell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 t="str">
            <v/>
          </cell>
          <cell r="T4488" t="str">
            <v/>
          </cell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 t="str">
            <v/>
          </cell>
          <cell r="K4489" t="str">
            <v/>
          </cell>
          <cell r="L4489" t="str">
            <v/>
          </cell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 t="str">
            <v/>
          </cell>
          <cell r="T4489" t="str">
            <v/>
          </cell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 t="str">
            <v/>
          </cell>
          <cell r="K4490" t="str">
            <v/>
          </cell>
          <cell r="L4490" t="str">
            <v/>
          </cell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 t="str">
            <v/>
          </cell>
          <cell r="T4490" t="str">
            <v/>
          </cell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 t="str">
            <v/>
          </cell>
          <cell r="K4491" t="str">
            <v/>
          </cell>
          <cell r="L4491" t="str">
            <v/>
          </cell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 t="str">
            <v/>
          </cell>
          <cell r="T4491" t="str">
            <v/>
          </cell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 t="str">
            <v/>
          </cell>
          <cell r="K4492" t="str">
            <v/>
          </cell>
          <cell r="L4492" t="str">
            <v/>
          </cell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 t="str">
            <v/>
          </cell>
          <cell r="T4492" t="str">
            <v/>
          </cell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 t="str">
            <v/>
          </cell>
          <cell r="K4493" t="str">
            <v/>
          </cell>
          <cell r="L4493" t="str">
            <v/>
          </cell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 t="str">
            <v/>
          </cell>
          <cell r="T4493" t="str">
            <v/>
          </cell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 t="str">
            <v/>
          </cell>
          <cell r="K4494" t="str">
            <v/>
          </cell>
          <cell r="L4494" t="str">
            <v/>
          </cell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 t="str">
            <v/>
          </cell>
          <cell r="T4494" t="str">
            <v/>
          </cell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 t="str">
            <v/>
          </cell>
          <cell r="K4495" t="str">
            <v/>
          </cell>
          <cell r="L4495" t="str">
            <v/>
          </cell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 t="str">
            <v/>
          </cell>
          <cell r="T4495" t="str">
            <v/>
          </cell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 t="str">
            <v/>
          </cell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 t="str">
            <v/>
          </cell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 t="str">
            <v/>
          </cell>
          <cell r="K4498" t="str">
            <v/>
          </cell>
          <cell r="L4498" t="str">
            <v/>
          </cell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 t="str">
            <v/>
          </cell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 t="str">
            <v/>
          </cell>
          <cell r="K4499" t="str">
            <v/>
          </cell>
          <cell r="L4499" t="str">
            <v/>
          </cell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 t="str">
            <v/>
          </cell>
          <cell r="T4499" t="str">
            <v/>
          </cell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 t="str">
            <v/>
          </cell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 t="str">
            <v/>
          </cell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 t="str">
            <v/>
          </cell>
          <cell r="K4502" t="str">
            <v/>
          </cell>
          <cell r="L4502" t="str">
            <v/>
          </cell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 t="str">
            <v/>
          </cell>
          <cell r="T4502" t="str">
            <v/>
          </cell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 t="str">
            <v/>
          </cell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 t="str">
            <v/>
          </cell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 t="str">
            <v/>
          </cell>
          <cell r="K4505" t="str">
            <v/>
          </cell>
          <cell r="L4505" t="str">
            <v/>
          </cell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 t="str">
            <v/>
          </cell>
          <cell r="T4505" t="str">
            <v/>
          </cell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 t="str">
            <v/>
          </cell>
          <cell r="K4506" t="str">
            <v/>
          </cell>
          <cell r="L4506" t="str">
            <v/>
          </cell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 t="str">
            <v/>
          </cell>
          <cell r="T4506" t="str">
            <v/>
          </cell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 t="str">
            <v/>
          </cell>
          <cell r="K4507" t="str">
            <v/>
          </cell>
          <cell r="L4507" t="str">
            <v/>
          </cell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 t="str">
            <v/>
          </cell>
          <cell r="T4507" t="str">
            <v/>
          </cell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 t="str">
            <v/>
          </cell>
          <cell r="K4508" t="str">
            <v/>
          </cell>
          <cell r="L4508" t="str">
            <v/>
          </cell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 t="str">
            <v/>
          </cell>
          <cell r="T4508" t="str">
            <v/>
          </cell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 t="str">
            <v/>
          </cell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 t="str">
            <v/>
          </cell>
          <cell r="K4510" t="str">
            <v/>
          </cell>
          <cell r="L4510" t="str">
            <v/>
          </cell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 t="str">
            <v/>
          </cell>
          <cell r="T4510" t="str">
            <v/>
          </cell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 t="str">
            <v/>
          </cell>
          <cell r="K4511" t="str">
            <v/>
          </cell>
          <cell r="L4511" t="str">
            <v/>
          </cell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 t="str">
            <v/>
          </cell>
          <cell r="T4511" t="str">
            <v/>
          </cell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 t="str">
            <v/>
          </cell>
          <cell r="K4512" t="str">
            <v/>
          </cell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 t="str">
            <v/>
          </cell>
          <cell r="T4512" t="str">
            <v/>
          </cell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 t="str">
            <v/>
          </cell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 t="str">
            <v/>
          </cell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 t="str">
            <v/>
          </cell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 t="str">
            <v/>
          </cell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 t="str">
            <v/>
          </cell>
          <cell r="K4515" t="str">
            <v/>
          </cell>
          <cell r="L4515" t="str">
            <v/>
          </cell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 t="str">
            <v/>
          </cell>
          <cell r="T4515" t="str">
            <v/>
          </cell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 t="str">
            <v/>
          </cell>
          <cell r="K4516" t="str">
            <v/>
          </cell>
          <cell r="L4516" t="str">
            <v/>
          </cell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 t="str">
            <v/>
          </cell>
          <cell r="T4516" t="str">
            <v/>
          </cell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 t="str">
            <v/>
          </cell>
          <cell r="K4517" t="str">
            <v/>
          </cell>
          <cell r="L4517" t="str">
            <v/>
          </cell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 t="str">
            <v/>
          </cell>
          <cell r="T4517" t="str">
            <v/>
          </cell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 t="str">
            <v/>
          </cell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 t="str">
            <v/>
          </cell>
          <cell r="K4519" t="str">
            <v/>
          </cell>
          <cell r="L4519" t="str">
            <v/>
          </cell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 t="str">
            <v/>
          </cell>
          <cell r="T4519" t="str">
            <v/>
          </cell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 t="str">
            <v/>
          </cell>
          <cell r="K4520" t="str">
            <v/>
          </cell>
          <cell r="L4520" t="str">
            <v/>
          </cell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 t="str">
            <v/>
          </cell>
          <cell r="T4520" t="str">
            <v/>
          </cell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 t="str">
            <v/>
          </cell>
          <cell r="K4521" t="str">
            <v/>
          </cell>
          <cell r="L4521" t="str">
            <v/>
          </cell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 t="str">
            <v/>
          </cell>
          <cell r="T4521" t="str">
            <v/>
          </cell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 t="str">
            <v/>
          </cell>
          <cell r="K4522" t="str">
            <v/>
          </cell>
          <cell r="L4522" t="str">
            <v/>
          </cell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 t="str">
            <v/>
          </cell>
          <cell r="T4522" t="str">
            <v/>
          </cell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 t="str">
            <v/>
          </cell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 t="str">
            <v/>
          </cell>
          <cell r="K4524" t="str">
            <v/>
          </cell>
          <cell r="L4524" t="str">
            <v/>
          </cell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 t="str">
            <v/>
          </cell>
          <cell r="T4524" t="str">
            <v/>
          </cell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 t="str">
            <v/>
          </cell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 t="str">
            <v/>
          </cell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 t="str">
            <v/>
          </cell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 t="str">
            <v/>
          </cell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 t="str">
            <v/>
          </cell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 t="str">
            <v/>
          </cell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 t="str">
            <v/>
          </cell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 t="str">
            <v/>
          </cell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 t="str">
            <v/>
          </cell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 t="str">
            <v/>
          </cell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 t="str">
            <v/>
          </cell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 t="str">
            <v/>
          </cell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 t="str">
            <v/>
          </cell>
          <cell r="K4531" t="str">
            <v/>
          </cell>
          <cell r="L4531" t="str">
            <v/>
          </cell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 t="str">
            <v/>
          </cell>
          <cell r="T4531" t="str">
            <v/>
          </cell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 t="str">
            <v/>
          </cell>
          <cell r="K4532" t="str">
            <v/>
          </cell>
          <cell r="L4532" t="str">
            <v/>
          </cell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 t="str">
            <v/>
          </cell>
          <cell r="T4532" t="str">
            <v/>
          </cell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 t="str">
            <v/>
          </cell>
          <cell r="K4533" t="str">
            <v/>
          </cell>
          <cell r="L4533" t="str">
            <v/>
          </cell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 t="str">
            <v/>
          </cell>
          <cell r="T4533" t="str">
            <v/>
          </cell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 t="str">
            <v/>
          </cell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 t="str">
            <v/>
          </cell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 t="str">
            <v/>
          </cell>
          <cell r="K4536" t="str">
            <v/>
          </cell>
          <cell r="L4536" t="str">
            <v/>
          </cell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 t="str">
            <v/>
          </cell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 t="str">
            <v/>
          </cell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 t="str">
            <v/>
          </cell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 t="str">
            <v/>
          </cell>
          <cell r="K4539" t="str">
            <v/>
          </cell>
          <cell r="L4539" t="str">
            <v/>
          </cell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 t="str">
            <v/>
          </cell>
          <cell r="T4539" t="str">
            <v/>
          </cell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 t="str">
            <v/>
          </cell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 t="str">
            <v/>
          </cell>
          <cell r="K4541" t="str">
            <v/>
          </cell>
          <cell r="L4541" t="str">
            <v/>
          </cell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 t="str">
            <v/>
          </cell>
          <cell r="T4541" t="str">
            <v/>
          </cell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 t="str">
            <v/>
          </cell>
          <cell r="K4542" t="str">
            <v/>
          </cell>
          <cell r="L4542" t="str">
            <v/>
          </cell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 t="str">
            <v/>
          </cell>
          <cell r="T4542" t="str">
            <v/>
          </cell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 t="str">
            <v/>
          </cell>
          <cell r="K4543" t="str">
            <v/>
          </cell>
          <cell r="L4543" t="str">
            <v/>
          </cell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 t="str">
            <v/>
          </cell>
          <cell r="T4543" t="str">
            <v/>
          </cell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 t="str">
            <v/>
          </cell>
          <cell r="K4544" t="str">
            <v/>
          </cell>
          <cell r="L4544" t="str">
            <v/>
          </cell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 t="str">
            <v/>
          </cell>
          <cell r="T4544" t="str">
            <v/>
          </cell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 t="str">
            <v/>
          </cell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 t="str">
            <v/>
          </cell>
          <cell r="K4546" t="str">
            <v/>
          </cell>
          <cell r="L4546" t="str">
            <v/>
          </cell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 t="str">
            <v/>
          </cell>
          <cell r="T4546" t="str">
            <v/>
          </cell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 t="str">
            <v/>
          </cell>
          <cell r="K4547" t="str">
            <v/>
          </cell>
          <cell r="L4547" t="str">
            <v/>
          </cell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 t="str">
            <v/>
          </cell>
          <cell r="T4547" t="str">
            <v/>
          </cell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 t="str">
            <v/>
          </cell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 t="str">
            <v/>
          </cell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 t="str">
            <v/>
          </cell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 t="str">
            <v/>
          </cell>
          <cell r="K4551" t="str">
            <v/>
          </cell>
          <cell r="L4551" t="str">
            <v/>
          </cell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 t="str">
            <v/>
          </cell>
          <cell r="T4551" t="str">
            <v/>
          </cell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 t="str">
            <v/>
          </cell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 t="str">
            <v/>
          </cell>
          <cell r="T4553" t="str">
            <v/>
          </cell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 t="str">
            <v/>
          </cell>
          <cell r="K4554" t="str">
            <v/>
          </cell>
          <cell r="L4554" t="str">
            <v/>
          </cell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 t="str">
            <v/>
          </cell>
          <cell r="T4554" t="str">
            <v/>
          </cell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 t="str">
            <v/>
          </cell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 t="str">
            <v/>
          </cell>
          <cell r="K4556" t="str">
            <v/>
          </cell>
          <cell r="L4556" t="str">
            <v/>
          </cell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 t="str">
            <v/>
          </cell>
          <cell r="T4556" t="str">
            <v/>
          </cell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 t="str">
            <v/>
          </cell>
          <cell r="K4557" t="str">
            <v/>
          </cell>
          <cell r="L4557" t="str">
            <v/>
          </cell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 t="str">
            <v/>
          </cell>
          <cell r="T4557" t="str">
            <v/>
          </cell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 t="str">
            <v/>
          </cell>
          <cell r="K4558" t="str">
            <v/>
          </cell>
          <cell r="L4558" t="str">
            <v/>
          </cell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 t="str">
            <v/>
          </cell>
          <cell r="T4558" t="str">
            <v/>
          </cell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 t="str">
            <v/>
          </cell>
          <cell r="K4559" t="str">
            <v/>
          </cell>
          <cell r="L4559" t="str">
            <v/>
          </cell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 t="str">
            <v/>
          </cell>
          <cell r="T4559" t="str">
            <v/>
          </cell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 t="str">
            <v/>
          </cell>
          <cell r="K4560" t="str">
            <v/>
          </cell>
          <cell r="L4560" t="str">
            <v/>
          </cell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 t="str">
            <v/>
          </cell>
          <cell r="T4560" t="str">
            <v/>
          </cell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 t="str">
            <v/>
          </cell>
          <cell r="K4561" t="str">
            <v/>
          </cell>
          <cell r="L4561" t="str">
            <v/>
          </cell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 t="str">
            <v/>
          </cell>
          <cell r="T4561" t="str">
            <v/>
          </cell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 t="str">
            <v/>
          </cell>
          <cell r="K4562" t="str">
            <v/>
          </cell>
          <cell r="L4562" t="str">
            <v/>
          </cell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 t="str">
            <v/>
          </cell>
          <cell r="T4562" t="str">
            <v/>
          </cell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 t="str">
            <v/>
          </cell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 t="str">
            <v/>
          </cell>
          <cell r="K4564" t="str">
            <v/>
          </cell>
          <cell r="L4564" t="str">
            <v/>
          </cell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 t="str">
            <v/>
          </cell>
          <cell r="T4564" t="str">
            <v/>
          </cell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 t="str">
            <v/>
          </cell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 t="str">
            <v/>
          </cell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 t="str">
            <v/>
          </cell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 t="str">
            <v/>
          </cell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 t="str">
            <v/>
          </cell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 t="str">
            <v/>
          </cell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 t="str">
            <v/>
          </cell>
          <cell r="K4568" t="str">
            <v/>
          </cell>
          <cell r="L4568" t="str">
            <v/>
          </cell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 t="str">
            <v/>
          </cell>
          <cell r="T4568" t="str">
            <v/>
          </cell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 t="str">
            <v/>
          </cell>
          <cell r="K4569" t="str">
            <v/>
          </cell>
          <cell r="L4569" t="str">
            <v/>
          </cell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 t="str">
            <v/>
          </cell>
          <cell r="T4569" t="str">
            <v/>
          </cell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 t="str">
            <v/>
          </cell>
          <cell r="K4570" t="str">
            <v/>
          </cell>
          <cell r="L4570" t="str">
            <v/>
          </cell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 t="str">
            <v/>
          </cell>
          <cell r="T4570" t="str">
            <v/>
          </cell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 t="str">
            <v/>
          </cell>
          <cell r="K4571" t="str">
            <v/>
          </cell>
          <cell r="L4571" t="str">
            <v/>
          </cell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 t="str">
            <v/>
          </cell>
          <cell r="T4571" t="str">
            <v/>
          </cell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 t="str">
            <v/>
          </cell>
          <cell r="K4572" t="str">
            <v/>
          </cell>
          <cell r="L4572" t="str">
            <v/>
          </cell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 t="str">
            <v/>
          </cell>
          <cell r="T4572" t="str">
            <v/>
          </cell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 t="str">
            <v/>
          </cell>
          <cell r="K4573" t="str">
            <v/>
          </cell>
          <cell r="L4573" t="str">
            <v/>
          </cell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 t="str">
            <v/>
          </cell>
          <cell r="T4573" t="str">
            <v/>
          </cell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 t="str">
            <v/>
          </cell>
          <cell r="T4574" t="str">
            <v/>
          </cell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 t="str">
            <v/>
          </cell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 t="str">
            <v/>
          </cell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 t="str">
            <v/>
          </cell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 t="str">
            <v/>
          </cell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 t="str">
            <v/>
          </cell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 t="str">
            <v/>
          </cell>
          <cell r="K4580" t="str">
            <v/>
          </cell>
          <cell r="L4580" t="str">
            <v/>
          </cell>
          <cell r="M4580" t="str">
            <v/>
          </cell>
          <cell r="N4580" t="str">
            <v/>
          </cell>
          <cell r="O4580" t="str">
            <v/>
          </cell>
          <cell r="P4580" t="str">
            <v>OPEX</v>
          </cell>
          <cell r="Q4580" t="str">
            <v/>
          </cell>
          <cell r="R4580" t="str">
            <v/>
          </cell>
          <cell r="S4580" t="str">
            <v/>
          </cell>
          <cell r="T4580" t="str">
            <v/>
          </cell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 t="str">
            <v/>
          </cell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 t="str">
            <v/>
          </cell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 t="str">
            <v/>
          </cell>
          <cell r="K4583" t="str">
            <v/>
          </cell>
          <cell r="L4583" t="str">
            <v/>
          </cell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 t="str">
            <v/>
          </cell>
          <cell r="T4583" t="str">
            <v/>
          </cell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 t="str">
            <v/>
          </cell>
          <cell r="K4584" t="str">
            <v/>
          </cell>
          <cell r="L4584" t="str">
            <v/>
          </cell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 t="str">
            <v/>
          </cell>
          <cell r="T4584" t="str">
            <v/>
          </cell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 t="str">
            <v/>
          </cell>
          <cell r="K4585" t="str">
            <v/>
          </cell>
          <cell r="L4585" t="str">
            <v/>
          </cell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 t="str">
            <v/>
          </cell>
          <cell r="T4585" t="str">
            <v/>
          </cell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 t="str">
            <v/>
          </cell>
          <cell r="K4586" t="str">
            <v/>
          </cell>
          <cell r="L4586" t="str">
            <v/>
          </cell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 t="str">
            <v/>
          </cell>
          <cell r="T4586" t="str">
            <v/>
          </cell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 t="str">
            <v/>
          </cell>
          <cell r="K4587" t="str">
            <v/>
          </cell>
          <cell r="L4587" t="str">
            <v/>
          </cell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 t="str">
            <v/>
          </cell>
          <cell r="T4587" t="str">
            <v/>
          </cell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 t="str">
            <v/>
          </cell>
          <cell r="K4588" t="str">
            <v/>
          </cell>
          <cell r="L4588" t="str">
            <v/>
          </cell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 t="str">
            <v/>
          </cell>
          <cell r="T4588" t="str">
            <v/>
          </cell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 t="str">
            <v/>
          </cell>
          <cell r="K4589" t="str">
            <v/>
          </cell>
          <cell r="L4589" t="str">
            <v/>
          </cell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 t="str">
            <v/>
          </cell>
          <cell r="T4589" t="str">
            <v/>
          </cell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 t="str">
            <v/>
          </cell>
          <cell r="K4590" t="str">
            <v/>
          </cell>
          <cell r="L4590" t="str">
            <v/>
          </cell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 t="str">
            <v/>
          </cell>
          <cell r="T4590" t="str">
            <v/>
          </cell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 t="str">
            <v/>
          </cell>
          <cell r="K4591" t="str">
            <v/>
          </cell>
          <cell r="L4591" t="str">
            <v/>
          </cell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 t="str">
            <v/>
          </cell>
          <cell r="T4591" t="str">
            <v/>
          </cell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 t="str">
            <v/>
          </cell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 t="str">
            <v/>
          </cell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 t="str">
            <v/>
          </cell>
          <cell r="K4594" t="str">
            <v/>
          </cell>
          <cell r="L4594" t="str">
            <v/>
          </cell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 t="str">
            <v/>
          </cell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 t="str">
            <v/>
          </cell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 t="str">
            <v/>
          </cell>
          <cell r="K4596" t="str">
            <v/>
          </cell>
          <cell r="L4596" t="str">
            <v/>
          </cell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 t="str">
            <v/>
          </cell>
          <cell r="T4596" t="str">
            <v/>
          </cell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 t="str">
            <v/>
          </cell>
          <cell r="K4597" t="str">
            <v/>
          </cell>
          <cell r="L4597" t="str">
            <v/>
          </cell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 t="str">
            <v/>
          </cell>
          <cell r="T4597" t="str">
            <v/>
          </cell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 t="str">
            <v/>
          </cell>
          <cell r="K4598" t="str">
            <v/>
          </cell>
          <cell r="L4598" t="str">
            <v/>
          </cell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 t="str">
            <v/>
          </cell>
          <cell r="T4598" t="str">
            <v/>
          </cell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 t="str">
            <v/>
          </cell>
          <cell r="K4599" t="str">
            <v/>
          </cell>
          <cell r="L4599" t="str">
            <v/>
          </cell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 t="str">
            <v/>
          </cell>
          <cell r="T4599" t="str">
            <v/>
          </cell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 t="str">
            <v/>
          </cell>
          <cell r="K4600" t="str">
            <v/>
          </cell>
          <cell r="L4600" t="str">
            <v/>
          </cell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 t="str">
            <v/>
          </cell>
          <cell r="T4600" t="str">
            <v/>
          </cell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 t="str">
            <v/>
          </cell>
          <cell r="K4601" t="str">
            <v/>
          </cell>
          <cell r="L4601" t="str">
            <v/>
          </cell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 t="str">
            <v/>
          </cell>
          <cell r="T4601" t="str">
            <v/>
          </cell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 t="str">
            <v/>
          </cell>
          <cell r="K4602" t="str">
            <v/>
          </cell>
          <cell r="L4602" t="str">
            <v/>
          </cell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 t="str">
            <v/>
          </cell>
          <cell r="T4602" t="str">
            <v/>
          </cell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 t="str">
            <v/>
          </cell>
          <cell r="K4603" t="str">
            <v/>
          </cell>
          <cell r="L4603" t="str">
            <v/>
          </cell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 t="str">
            <v/>
          </cell>
          <cell r="T4603" t="str">
            <v/>
          </cell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 t="str">
            <v/>
          </cell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 t="str">
            <v/>
          </cell>
          <cell r="K4605" t="str">
            <v/>
          </cell>
          <cell r="L4605" t="str">
            <v/>
          </cell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 t="str">
            <v/>
          </cell>
          <cell r="T4605" t="str">
            <v/>
          </cell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 t="str">
            <v/>
          </cell>
          <cell r="K4606" t="str">
            <v/>
          </cell>
          <cell r="L4606" t="str">
            <v/>
          </cell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 t="str">
            <v/>
          </cell>
          <cell r="T4606" t="str">
            <v/>
          </cell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 t="str">
            <v/>
          </cell>
          <cell r="K4607" t="str">
            <v/>
          </cell>
          <cell r="L4607" t="str">
            <v/>
          </cell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 t="str">
            <v/>
          </cell>
          <cell r="T4607" t="str">
            <v/>
          </cell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 t="str">
            <v/>
          </cell>
          <cell r="K4608" t="str">
            <v/>
          </cell>
          <cell r="L4608" t="str">
            <v/>
          </cell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 t="str">
            <v/>
          </cell>
          <cell r="T4608" t="str">
            <v/>
          </cell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 t="str">
            <v/>
          </cell>
          <cell r="K4609" t="str">
            <v/>
          </cell>
          <cell r="L4609" t="str">
            <v/>
          </cell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 t="str">
            <v/>
          </cell>
          <cell r="T4609" t="str">
            <v/>
          </cell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 t="str">
            <v/>
          </cell>
          <cell r="K4610" t="str">
            <v/>
          </cell>
          <cell r="L4610" t="str">
            <v/>
          </cell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 t="str">
            <v/>
          </cell>
          <cell r="T4610" t="str">
            <v/>
          </cell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 t="str">
            <v/>
          </cell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 t="str">
            <v/>
          </cell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 t="str">
            <v/>
          </cell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 t="str">
            <v/>
          </cell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 t="str">
            <v/>
          </cell>
          <cell r="K4614" t="str">
            <v/>
          </cell>
          <cell r="L4614" t="str">
            <v/>
          </cell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 t="str">
            <v/>
          </cell>
          <cell r="T4614" t="str">
            <v/>
          </cell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 t="str">
            <v/>
          </cell>
          <cell r="K4615" t="str">
            <v/>
          </cell>
          <cell r="L4615" t="str">
            <v/>
          </cell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 t="str">
            <v/>
          </cell>
          <cell r="T4615" t="str">
            <v/>
          </cell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 t="str">
            <v/>
          </cell>
          <cell r="K4616" t="str">
            <v/>
          </cell>
          <cell r="L4616" t="str">
            <v/>
          </cell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 t="str">
            <v/>
          </cell>
          <cell r="T4616" t="str">
            <v/>
          </cell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 t="str">
            <v/>
          </cell>
          <cell r="K4617" t="str">
            <v/>
          </cell>
          <cell r="L4617" t="str">
            <v/>
          </cell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 t="str">
            <v/>
          </cell>
          <cell r="T4617" t="str">
            <v/>
          </cell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 t="str">
            <v/>
          </cell>
          <cell r="K4618" t="str">
            <v/>
          </cell>
          <cell r="L4618" t="str">
            <v/>
          </cell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 t="str">
            <v/>
          </cell>
          <cell r="T4618" t="str">
            <v/>
          </cell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 t="str">
            <v/>
          </cell>
          <cell r="K4619" t="str">
            <v/>
          </cell>
          <cell r="L4619" t="str">
            <v/>
          </cell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 t="str">
            <v/>
          </cell>
          <cell r="T4619" t="str">
            <v/>
          </cell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 t="str">
            <v/>
          </cell>
          <cell r="K4620" t="str">
            <v/>
          </cell>
          <cell r="L4620" t="str">
            <v/>
          </cell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 t="str">
            <v/>
          </cell>
          <cell r="T4620" t="str">
            <v/>
          </cell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 t="str">
            <v/>
          </cell>
          <cell r="K4621" t="str">
            <v/>
          </cell>
          <cell r="L4621" t="str">
            <v/>
          </cell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 t="str">
            <v/>
          </cell>
          <cell r="T4621" t="str">
            <v/>
          </cell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 t="str">
            <v/>
          </cell>
          <cell r="K4622" t="str">
            <v/>
          </cell>
          <cell r="L4622" t="str">
            <v/>
          </cell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 t="str">
            <v/>
          </cell>
          <cell r="T4622" t="str">
            <v/>
          </cell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 t="str">
            <v/>
          </cell>
          <cell r="K4623" t="str">
            <v/>
          </cell>
          <cell r="L4623" t="str">
            <v/>
          </cell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 t="str">
            <v/>
          </cell>
          <cell r="T4623" t="str">
            <v/>
          </cell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 t="str">
            <v/>
          </cell>
          <cell r="K4624" t="str">
            <v/>
          </cell>
          <cell r="L4624" t="str">
            <v/>
          </cell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 t="str">
            <v/>
          </cell>
          <cell r="T4624" t="str">
            <v/>
          </cell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 t="str">
            <v/>
          </cell>
          <cell r="K4625" t="str">
            <v/>
          </cell>
          <cell r="L4625" t="str">
            <v/>
          </cell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 t="str">
            <v/>
          </cell>
          <cell r="T4625" t="str">
            <v/>
          </cell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 t="str">
            <v/>
          </cell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 t="str">
            <v/>
          </cell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 t="str">
            <v/>
          </cell>
          <cell r="K4628" t="str">
            <v/>
          </cell>
          <cell r="L4628" t="str">
            <v/>
          </cell>
          <cell r="M4628" t="str">
            <v/>
          </cell>
          <cell r="N4628" t="str">
            <v/>
          </cell>
          <cell r="O4628" t="str">
            <v/>
          </cell>
          <cell r="P4628" t="str">
            <v>OPEX</v>
          </cell>
          <cell r="Q4628" t="str">
            <v/>
          </cell>
          <cell r="R4628" t="str">
            <v/>
          </cell>
          <cell r="S4628" t="str">
            <v/>
          </cell>
          <cell r="T4628" t="str">
            <v/>
          </cell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 t="str">
            <v/>
          </cell>
          <cell r="K4629" t="str">
            <v/>
          </cell>
          <cell r="L4629" t="str">
            <v/>
          </cell>
          <cell r="M4629" t="str">
            <v/>
          </cell>
          <cell r="N4629" t="str">
            <v/>
          </cell>
          <cell r="O4629" t="str">
            <v/>
          </cell>
          <cell r="P4629" t="str">
            <v>OPEX</v>
          </cell>
          <cell r="Q4629" t="str">
            <v/>
          </cell>
          <cell r="R4629" t="str">
            <v/>
          </cell>
          <cell r="S4629" t="str">
            <v/>
          </cell>
          <cell r="T4629" t="str">
            <v/>
          </cell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 t="str">
            <v/>
          </cell>
          <cell r="K4630" t="str">
            <v/>
          </cell>
          <cell r="L4630" t="str">
            <v/>
          </cell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 t="str">
            <v/>
          </cell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 t="str">
            <v/>
          </cell>
          <cell r="K4631" t="str">
            <v/>
          </cell>
          <cell r="L4631" t="str">
            <v/>
          </cell>
          <cell r="M4631" t="str">
            <v/>
          </cell>
          <cell r="N4631" t="str">
            <v/>
          </cell>
          <cell r="O4631" t="str">
            <v/>
          </cell>
          <cell r="P4631" t="str">
            <v>OPEX</v>
          </cell>
          <cell r="Q4631" t="str">
            <v/>
          </cell>
          <cell r="R4631" t="str">
            <v/>
          </cell>
          <cell r="S4631" t="str">
            <v/>
          </cell>
          <cell r="T4631" t="str">
            <v/>
          </cell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 t="str">
            <v/>
          </cell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 t="str">
            <v/>
          </cell>
          <cell r="K4633" t="str">
            <v/>
          </cell>
          <cell r="L4633" t="str">
            <v/>
          </cell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 t="str">
            <v/>
          </cell>
          <cell r="T4633" t="str">
            <v/>
          </cell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 t="str">
            <v/>
          </cell>
          <cell r="K4634" t="str">
            <v/>
          </cell>
          <cell r="L4634" t="str">
            <v/>
          </cell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 t="str">
            <v/>
          </cell>
          <cell r="T4634" t="str">
            <v/>
          </cell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 t="str">
            <v/>
          </cell>
          <cell r="K4635" t="str">
            <v/>
          </cell>
          <cell r="L4635" t="str">
            <v/>
          </cell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 t="str">
            <v/>
          </cell>
          <cell r="T4635" t="str">
            <v/>
          </cell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 t="str">
            <v/>
          </cell>
          <cell r="K4636" t="str">
            <v/>
          </cell>
          <cell r="L4636" t="str">
            <v/>
          </cell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 t="str">
            <v/>
          </cell>
          <cell r="T4636" t="str">
            <v/>
          </cell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 t="str">
            <v/>
          </cell>
          <cell r="T4637" t="str">
            <v/>
          </cell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 t="str">
            <v/>
          </cell>
          <cell r="K4638" t="str">
            <v/>
          </cell>
          <cell r="L4638" t="str">
            <v/>
          </cell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 t="str">
            <v/>
          </cell>
          <cell r="T4638" t="str">
            <v/>
          </cell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 t="str">
            <v/>
          </cell>
          <cell r="K4639" t="str">
            <v/>
          </cell>
          <cell r="L4639" t="str">
            <v/>
          </cell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 t="str">
            <v/>
          </cell>
          <cell r="T4639" t="str">
            <v/>
          </cell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 t="str">
            <v/>
          </cell>
          <cell r="K4640" t="str">
            <v/>
          </cell>
          <cell r="L4640" t="str">
            <v/>
          </cell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 t="str">
            <v/>
          </cell>
          <cell r="T4640" t="str">
            <v/>
          </cell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 t="str">
            <v/>
          </cell>
          <cell r="T4641" t="str">
            <v/>
          </cell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 t="str">
            <v/>
          </cell>
          <cell r="T4642" t="str">
            <v/>
          </cell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 t="str">
            <v/>
          </cell>
          <cell r="T4643" t="str">
            <v/>
          </cell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 t="str">
            <v/>
          </cell>
          <cell r="K4644" t="str">
            <v/>
          </cell>
          <cell r="L4644" t="str">
            <v/>
          </cell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 t="str">
            <v/>
          </cell>
          <cell r="T4644" t="str">
            <v/>
          </cell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 t="str">
            <v/>
          </cell>
          <cell r="K4645" t="str">
            <v/>
          </cell>
          <cell r="L4645" t="str">
            <v/>
          </cell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 t="str">
            <v/>
          </cell>
          <cell r="T4645" t="str">
            <v/>
          </cell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 t="str">
            <v/>
          </cell>
          <cell r="T4646" t="str">
            <v/>
          </cell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 t="str">
            <v/>
          </cell>
          <cell r="K4647" t="str">
            <v/>
          </cell>
          <cell r="L4647" t="str">
            <v/>
          </cell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 t="str">
            <v/>
          </cell>
          <cell r="T4647" t="str">
            <v/>
          </cell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 t="str">
            <v/>
          </cell>
          <cell r="K4648" t="str">
            <v/>
          </cell>
          <cell r="L4648" t="str">
            <v/>
          </cell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 t="str">
            <v/>
          </cell>
          <cell r="T4648" t="str">
            <v/>
          </cell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 t="str">
            <v/>
          </cell>
          <cell r="K4649" t="str">
            <v/>
          </cell>
          <cell r="L4649" t="str">
            <v/>
          </cell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 t="str">
            <v/>
          </cell>
          <cell r="T4649" t="str">
            <v/>
          </cell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 t="str">
            <v/>
          </cell>
          <cell r="T4650" t="str">
            <v/>
          </cell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 t="str">
            <v/>
          </cell>
          <cell r="T4651" t="str">
            <v/>
          </cell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 t="str">
            <v/>
          </cell>
          <cell r="K4652" t="str">
            <v/>
          </cell>
          <cell r="L4652" t="str">
            <v/>
          </cell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 t="str">
            <v/>
          </cell>
          <cell r="T4652" t="str">
            <v/>
          </cell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 t="str">
            <v/>
          </cell>
          <cell r="T4653" t="str">
            <v/>
          </cell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 t="str">
            <v/>
          </cell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 t="str">
            <v/>
          </cell>
          <cell r="K4655" t="str">
            <v/>
          </cell>
          <cell r="L4655" t="str">
            <v/>
          </cell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 t="str">
            <v/>
          </cell>
          <cell r="T4655" t="str">
            <v/>
          </cell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 t="str">
            <v/>
          </cell>
          <cell r="K4656" t="str">
            <v/>
          </cell>
          <cell r="L4656" t="str">
            <v/>
          </cell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 t="str">
            <v/>
          </cell>
          <cell r="T4656" t="str">
            <v/>
          </cell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 t="str">
            <v/>
          </cell>
          <cell r="K4657" t="str">
            <v/>
          </cell>
          <cell r="L4657" t="str">
            <v/>
          </cell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 t="str">
            <v/>
          </cell>
          <cell r="T4657" t="str">
            <v/>
          </cell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 t="str">
            <v/>
          </cell>
          <cell r="K4658" t="str">
            <v/>
          </cell>
          <cell r="L4658" t="str">
            <v/>
          </cell>
          <cell r="M4658" t="str">
            <v/>
          </cell>
          <cell r="N4658" t="str">
            <v/>
          </cell>
          <cell r="O4658" t="str">
            <v/>
          </cell>
          <cell r="P4658" t="str">
            <v>OPEX</v>
          </cell>
          <cell r="Q4658" t="str">
            <v/>
          </cell>
          <cell r="R4658" t="str">
            <v/>
          </cell>
          <cell r="S4658" t="str">
            <v/>
          </cell>
          <cell r="T4658" t="str">
            <v/>
          </cell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 t="str">
            <v/>
          </cell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 t="str">
            <v/>
          </cell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 t="str">
            <v/>
          </cell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 t="str">
            <v/>
          </cell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 t="str">
            <v/>
          </cell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 t="str">
            <v/>
          </cell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 t="str">
            <v/>
          </cell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 t="str">
            <v/>
          </cell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 t="str">
            <v/>
          </cell>
          <cell r="K4667" t="str">
            <v/>
          </cell>
          <cell r="L4667" t="str">
            <v/>
          </cell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 t="str">
            <v/>
          </cell>
          <cell r="T4667" t="str">
            <v/>
          </cell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 t="str">
            <v/>
          </cell>
          <cell r="K4668" t="str">
            <v/>
          </cell>
          <cell r="L4668" t="str">
            <v/>
          </cell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 t="str">
            <v/>
          </cell>
          <cell r="T4668" t="str">
            <v/>
          </cell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 t="str">
            <v/>
          </cell>
          <cell r="K4669" t="str">
            <v/>
          </cell>
          <cell r="L4669" t="str">
            <v/>
          </cell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 t="str">
            <v/>
          </cell>
          <cell r="T4669" t="str">
            <v/>
          </cell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 t="str">
            <v/>
          </cell>
          <cell r="K4670" t="str">
            <v/>
          </cell>
          <cell r="L4670" t="str">
            <v/>
          </cell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 t="str">
            <v/>
          </cell>
          <cell r="T4670" t="str">
            <v/>
          </cell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 t="str">
            <v/>
          </cell>
          <cell r="K4671" t="str">
            <v/>
          </cell>
          <cell r="L4671" t="str">
            <v/>
          </cell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 t="str">
            <v/>
          </cell>
          <cell r="T4671" t="str">
            <v/>
          </cell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 t="str">
            <v/>
          </cell>
          <cell r="K4672" t="str">
            <v/>
          </cell>
          <cell r="L4672" t="str">
            <v/>
          </cell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 t="str">
            <v/>
          </cell>
          <cell r="T4672" t="str">
            <v/>
          </cell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 t="str">
            <v/>
          </cell>
          <cell r="K4673" t="str">
            <v/>
          </cell>
          <cell r="L4673" t="str">
            <v/>
          </cell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 t="str">
            <v/>
          </cell>
          <cell r="T4673" t="str">
            <v/>
          </cell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 t="str">
            <v/>
          </cell>
          <cell r="K4674" t="str">
            <v/>
          </cell>
          <cell r="L4674" t="str">
            <v/>
          </cell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 t="str">
            <v/>
          </cell>
          <cell r="T4674" t="str">
            <v/>
          </cell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 t="str">
            <v/>
          </cell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 t="str">
            <v/>
          </cell>
          <cell r="K4676" t="str">
            <v/>
          </cell>
          <cell r="L4676" t="str">
            <v/>
          </cell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 t="str">
            <v/>
          </cell>
          <cell r="T4676" t="str">
            <v/>
          </cell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 t="str">
            <v/>
          </cell>
          <cell r="K4677" t="str">
            <v/>
          </cell>
          <cell r="L4677" t="str">
            <v/>
          </cell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 t="str">
            <v/>
          </cell>
          <cell r="T4677" t="str">
            <v/>
          </cell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 t="str">
            <v/>
          </cell>
          <cell r="K4678" t="str">
            <v/>
          </cell>
          <cell r="L4678" t="str">
            <v/>
          </cell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 t="str">
            <v/>
          </cell>
          <cell r="T4678" t="str">
            <v/>
          </cell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 t="str">
            <v/>
          </cell>
          <cell r="K4679" t="str">
            <v/>
          </cell>
          <cell r="L4679" t="str">
            <v/>
          </cell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 t="str">
            <v/>
          </cell>
          <cell r="T4679" t="str">
            <v/>
          </cell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 t="str">
            <v/>
          </cell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 t="str">
            <v/>
          </cell>
          <cell r="K4681" t="str">
            <v/>
          </cell>
          <cell r="L4681" t="str">
            <v/>
          </cell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 t="str">
            <v/>
          </cell>
          <cell r="T4681" t="str">
            <v/>
          </cell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 t="str">
            <v/>
          </cell>
          <cell r="K4682" t="str">
            <v/>
          </cell>
          <cell r="L4682" t="str">
            <v/>
          </cell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 t="str">
            <v/>
          </cell>
          <cell r="T4682" t="str">
            <v/>
          </cell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 t="str">
            <v/>
          </cell>
          <cell r="K4683" t="str">
            <v/>
          </cell>
          <cell r="L4683" t="str">
            <v/>
          </cell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 t="str">
            <v/>
          </cell>
          <cell r="T4683" t="str">
            <v/>
          </cell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 t="str">
            <v/>
          </cell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 t="str">
            <v/>
          </cell>
          <cell r="K4685" t="str">
            <v/>
          </cell>
          <cell r="L4685" t="str">
            <v/>
          </cell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 t="str">
            <v/>
          </cell>
          <cell r="T4685" t="str">
            <v/>
          </cell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 t="str">
            <v/>
          </cell>
          <cell r="K4686" t="str">
            <v/>
          </cell>
          <cell r="L4686" t="str">
            <v/>
          </cell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 t="str">
            <v/>
          </cell>
          <cell r="T4686" t="str">
            <v/>
          </cell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 t="str">
            <v/>
          </cell>
          <cell r="K4687" t="str">
            <v/>
          </cell>
          <cell r="L4687" t="str">
            <v/>
          </cell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 t="str">
            <v/>
          </cell>
          <cell r="T4687" t="str">
            <v/>
          </cell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 t="str">
            <v/>
          </cell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 t="str">
            <v/>
          </cell>
          <cell r="K4689" t="str">
            <v/>
          </cell>
          <cell r="L4689" t="str">
            <v/>
          </cell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 t="str">
            <v/>
          </cell>
          <cell r="T4689" t="str">
            <v/>
          </cell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 t="str">
            <v/>
          </cell>
          <cell r="K4690" t="str">
            <v/>
          </cell>
          <cell r="L4690" t="str">
            <v/>
          </cell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 t="str">
            <v/>
          </cell>
          <cell r="T4690" t="str">
            <v/>
          </cell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 t="str">
            <v/>
          </cell>
          <cell r="K4691" t="str">
            <v/>
          </cell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 t="str">
            <v/>
          </cell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 t="str">
            <v/>
          </cell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 t="str">
            <v/>
          </cell>
          <cell r="K4693" t="str">
            <v/>
          </cell>
          <cell r="L4693" t="str">
            <v/>
          </cell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 t="str">
            <v/>
          </cell>
          <cell r="T4693" t="str">
            <v/>
          </cell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 t="str">
            <v/>
          </cell>
          <cell r="K4694" t="str">
            <v/>
          </cell>
          <cell r="L4694" t="str">
            <v/>
          </cell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 t="str">
            <v/>
          </cell>
          <cell r="T4694" t="str">
            <v/>
          </cell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 t="str">
            <v/>
          </cell>
          <cell r="K4695" t="str">
            <v/>
          </cell>
          <cell r="L4695" t="str">
            <v/>
          </cell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 t="str">
            <v/>
          </cell>
          <cell r="T4695" t="str">
            <v/>
          </cell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 t="str">
            <v/>
          </cell>
          <cell r="K4696" t="str">
            <v/>
          </cell>
          <cell r="L4696" t="str">
            <v/>
          </cell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 t="str">
            <v/>
          </cell>
          <cell r="T4696" t="str">
            <v/>
          </cell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 t="str">
            <v/>
          </cell>
          <cell r="K4697" t="str">
            <v/>
          </cell>
          <cell r="L4697" t="str">
            <v/>
          </cell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 t="str">
            <v/>
          </cell>
          <cell r="T4697" t="str">
            <v/>
          </cell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 t="str">
            <v/>
          </cell>
          <cell r="K4698" t="str">
            <v/>
          </cell>
          <cell r="L4698" t="str">
            <v/>
          </cell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 t="str">
            <v/>
          </cell>
          <cell r="T4698" t="str">
            <v/>
          </cell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 t="str">
            <v/>
          </cell>
          <cell r="K4699" t="str">
            <v/>
          </cell>
          <cell r="L4699" t="str">
            <v/>
          </cell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 t="str">
            <v/>
          </cell>
          <cell r="T4699" t="str">
            <v/>
          </cell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 t="str">
            <v/>
          </cell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 t="str">
            <v/>
          </cell>
          <cell r="K4701" t="str">
            <v/>
          </cell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 t="str">
            <v/>
          </cell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 t="str">
            <v/>
          </cell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 t="str">
            <v/>
          </cell>
          <cell r="K4703" t="str">
            <v/>
          </cell>
          <cell r="L4703" t="str">
            <v/>
          </cell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 t="str">
            <v/>
          </cell>
          <cell r="T4703" t="str">
            <v/>
          </cell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 t="str">
            <v/>
          </cell>
          <cell r="T4704" t="str">
            <v/>
          </cell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 t="str">
            <v/>
          </cell>
          <cell r="K4705" t="str">
            <v/>
          </cell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 t="str">
            <v/>
          </cell>
          <cell r="T4705" t="str">
            <v/>
          </cell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 t="str">
            <v/>
          </cell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 t="str">
            <v/>
          </cell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 t="str">
            <v/>
          </cell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 t="str">
            <v/>
          </cell>
          <cell r="T4709" t="str">
            <v/>
          </cell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 t="str">
            <v/>
          </cell>
          <cell r="T4710" t="str">
            <v/>
          </cell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 t="str">
            <v/>
          </cell>
          <cell r="T4711" t="str">
            <v/>
          </cell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 t="str">
            <v/>
          </cell>
          <cell r="K4712" t="str">
            <v/>
          </cell>
          <cell r="L4712" t="str">
            <v/>
          </cell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 t="str">
            <v/>
          </cell>
          <cell r="T4712" t="str">
            <v/>
          </cell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 t="str">
            <v/>
          </cell>
          <cell r="K4713" t="str">
            <v/>
          </cell>
          <cell r="L4713" t="str">
            <v/>
          </cell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 t="str">
            <v/>
          </cell>
          <cell r="T4713" t="str">
            <v/>
          </cell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 t="str">
            <v/>
          </cell>
          <cell r="K4714" t="str">
            <v/>
          </cell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 t="str">
            <v/>
          </cell>
          <cell r="T4714" t="str">
            <v/>
          </cell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 t="str">
            <v/>
          </cell>
          <cell r="K4715" t="str">
            <v/>
          </cell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 t="str">
            <v/>
          </cell>
          <cell r="T4715" t="str">
            <v/>
          </cell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 t="str">
            <v/>
          </cell>
          <cell r="K4716" t="str">
            <v/>
          </cell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 t="str">
            <v/>
          </cell>
          <cell r="T4716" t="str">
            <v/>
          </cell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 t="str">
            <v/>
          </cell>
          <cell r="T4717" t="str">
            <v/>
          </cell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 t="str">
            <v/>
          </cell>
          <cell r="T4718" t="str">
            <v/>
          </cell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 t="str">
            <v/>
          </cell>
          <cell r="T4719" t="str">
            <v/>
          </cell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 t="str">
            <v/>
          </cell>
          <cell r="K4720" t="str">
            <v/>
          </cell>
          <cell r="L4720" t="str">
            <v/>
          </cell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 t="str">
            <v/>
          </cell>
          <cell r="T4720" t="str">
            <v/>
          </cell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 t="str">
            <v/>
          </cell>
          <cell r="K4721" t="str">
            <v/>
          </cell>
          <cell r="L4721" t="str">
            <v/>
          </cell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 t="str">
            <v/>
          </cell>
          <cell r="T4721" t="str">
            <v/>
          </cell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 t="str">
            <v/>
          </cell>
          <cell r="K4722" t="str">
            <v/>
          </cell>
          <cell r="L4722" t="str">
            <v/>
          </cell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 t="str">
            <v/>
          </cell>
          <cell r="T4722" t="str">
            <v/>
          </cell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 t="str">
            <v/>
          </cell>
          <cell r="K4723" t="str">
            <v/>
          </cell>
          <cell r="L4723" t="str">
            <v/>
          </cell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 t="str">
            <v/>
          </cell>
          <cell r="T4723" t="str">
            <v/>
          </cell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 t="str">
            <v/>
          </cell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 t="str">
            <v/>
          </cell>
          <cell r="K4725" t="str">
            <v/>
          </cell>
          <cell r="L4725" t="str">
            <v/>
          </cell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 t="str">
            <v/>
          </cell>
          <cell r="T4725" t="str">
            <v/>
          </cell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 t="str">
            <v/>
          </cell>
          <cell r="T4726" t="str">
            <v/>
          </cell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 t="str">
            <v/>
          </cell>
          <cell r="K4727" t="str">
            <v/>
          </cell>
          <cell r="L4727" t="str">
            <v/>
          </cell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 t="str">
            <v/>
          </cell>
          <cell r="T4727" t="str">
            <v/>
          </cell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 t="str">
            <v/>
          </cell>
          <cell r="K4728" t="str">
            <v/>
          </cell>
          <cell r="L4728" t="str">
            <v/>
          </cell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 t="str">
            <v/>
          </cell>
          <cell r="T4728" t="str">
            <v/>
          </cell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 t="str">
            <v/>
          </cell>
          <cell r="K4729" t="str">
            <v/>
          </cell>
          <cell r="L4729" t="str">
            <v/>
          </cell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 t="str">
            <v/>
          </cell>
          <cell r="T4729" t="str">
            <v/>
          </cell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 t="str">
            <v/>
          </cell>
          <cell r="K4730" t="str">
            <v/>
          </cell>
          <cell r="L4730" t="str">
            <v/>
          </cell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 t="str">
            <v/>
          </cell>
          <cell r="T4730" t="str">
            <v/>
          </cell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 t="str">
            <v/>
          </cell>
          <cell r="K4731" t="str">
            <v/>
          </cell>
          <cell r="L4731" t="str">
            <v/>
          </cell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 t="str">
            <v/>
          </cell>
          <cell r="T4731" t="str">
            <v/>
          </cell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 t="str">
            <v/>
          </cell>
          <cell r="K4732" t="str">
            <v/>
          </cell>
          <cell r="L4732" t="str">
            <v/>
          </cell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 t="str">
            <v/>
          </cell>
          <cell r="T4732" t="str">
            <v/>
          </cell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 t="str">
            <v/>
          </cell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 t="str">
            <v/>
          </cell>
          <cell r="K4734" t="str">
            <v/>
          </cell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 t="str">
            <v/>
          </cell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 t="str">
            <v/>
          </cell>
          <cell r="K4735" t="str">
            <v/>
          </cell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 t="str">
            <v/>
          </cell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 t="str">
            <v/>
          </cell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 t="str">
            <v/>
          </cell>
          <cell r="K4737" t="str">
            <v/>
          </cell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 t="str">
            <v/>
          </cell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 t="str">
            <v/>
          </cell>
          <cell r="K4738" t="str">
            <v/>
          </cell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 t="str">
            <v/>
          </cell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 t="str">
            <v/>
          </cell>
          <cell r="K4739" t="str">
            <v/>
          </cell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 t="str">
            <v/>
          </cell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 t="str">
            <v/>
          </cell>
          <cell r="K4740" t="str">
            <v/>
          </cell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 t="str">
            <v/>
          </cell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 t="str">
            <v/>
          </cell>
          <cell r="K4741" t="str">
            <v/>
          </cell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 t="str">
            <v/>
          </cell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 t="str">
            <v/>
          </cell>
          <cell r="K4742" t="str">
            <v/>
          </cell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 t="str">
            <v/>
          </cell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 t="str">
            <v/>
          </cell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 t="str">
            <v/>
          </cell>
          <cell r="K4744" t="str">
            <v/>
          </cell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 t="str">
            <v/>
          </cell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 t="str">
            <v/>
          </cell>
          <cell r="T4745" t="str">
            <v/>
          </cell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 t="str">
            <v/>
          </cell>
          <cell r="K4746" t="str">
            <v/>
          </cell>
          <cell r="L4746" t="str">
            <v/>
          </cell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 t="str">
            <v/>
          </cell>
          <cell r="T4746" t="str">
            <v/>
          </cell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 t="str">
            <v/>
          </cell>
          <cell r="K4747" t="str">
            <v/>
          </cell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 t="str">
            <v/>
          </cell>
          <cell r="T4747" t="str">
            <v/>
          </cell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 t="str">
            <v/>
          </cell>
          <cell r="K4748" t="str">
            <v/>
          </cell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 t="str">
            <v/>
          </cell>
          <cell r="T4748" t="str">
            <v/>
          </cell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 t="str">
            <v/>
          </cell>
          <cell r="K4749" t="str">
            <v/>
          </cell>
          <cell r="L4749" t="str">
            <v/>
          </cell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 t="str">
            <v/>
          </cell>
          <cell r="T4749" t="str">
            <v/>
          </cell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 t="str">
            <v/>
          </cell>
          <cell r="K4750" t="str">
            <v/>
          </cell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 t="str">
            <v/>
          </cell>
          <cell r="T4750" t="str">
            <v/>
          </cell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 t="str">
            <v/>
          </cell>
          <cell r="K4751" t="str">
            <v/>
          </cell>
          <cell r="L4751" t="str">
            <v/>
          </cell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 t="str">
            <v/>
          </cell>
          <cell r="T4751" t="str">
            <v/>
          </cell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 t="str">
            <v/>
          </cell>
          <cell r="K4752" t="str">
            <v/>
          </cell>
          <cell r="L4752" t="str">
            <v/>
          </cell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 t="str">
            <v/>
          </cell>
          <cell r="T4752" t="str">
            <v/>
          </cell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 t="str">
            <v/>
          </cell>
          <cell r="K4753" t="str">
            <v/>
          </cell>
          <cell r="L4753" t="str">
            <v/>
          </cell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 t="str">
            <v/>
          </cell>
          <cell r="T4753" t="str">
            <v/>
          </cell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 t="str">
            <v/>
          </cell>
          <cell r="K4754" t="str">
            <v/>
          </cell>
          <cell r="L4754" t="str">
            <v/>
          </cell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 t="str">
            <v/>
          </cell>
          <cell r="T4754" t="str">
            <v/>
          </cell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 t="str">
            <v/>
          </cell>
          <cell r="K4755" t="str">
            <v/>
          </cell>
          <cell r="L4755" t="str">
            <v/>
          </cell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 t="str">
            <v/>
          </cell>
          <cell r="T4755" t="str">
            <v/>
          </cell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 t="str">
            <v/>
          </cell>
          <cell r="K4756" t="str">
            <v/>
          </cell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 t="str">
            <v/>
          </cell>
          <cell r="T4756" t="str">
            <v/>
          </cell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 t="str">
            <v/>
          </cell>
          <cell r="T4757" t="str">
            <v/>
          </cell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 t="str">
            <v/>
          </cell>
          <cell r="K4758" t="str">
            <v/>
          </cell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 t="str">
            <v/>
          </cell>
          <cell r="T4758" t="str">
            <v/>
          </cell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 t="str">
            <v/>
          </cell>
          <cell r="K4759" t="str">
            <v/>
          </cell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 t="str">
            <v/>
          </cell>
          <cell r="T4759" t="str">
            <v/>
          </cell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 t="str">
            <v/>
          </cell>
          <cell r="K4760" t="str">
            <v/>
          </cell>
          <cell r="L4760" t="str">
            <v/>
          </cell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 t="str">
            <v/>
          </cell>
          <cell r="T4760" t="str">
            <v/>
          </cell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 t="str">
            <v/>
          </cell>
          <cell r="K4761" t="str">
            <v/>
          </cell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 t="str">
            <v/>
          </cell>
          <cell r="T4761" t="str">
            <v/>
          </cell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 t="str">
            <v/>
          </cell>
          <cell r="K4762" t="str">
            <v/>
          </cell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 t="str">
            <v/>
          </cell>
          <cell r="T4762" t="str">
            <v/>
          </cell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 t="str">
            <v/>
          </cell>
          <cell r="K4763" t="str">
            <v/>
          </cell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 t="str">
            <v/>
          </cell>
          <cell r="T4763" t="str">
            <v/>
          </cell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 t="str">
            <v/>
          </cell>
          <cell r="K4764" t="str">
            <v/>
          </cell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 t="str">
            <v/>
          </cell>
          <cell r="T4764" t="str">
            <v/>
          </cell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 t="str">
            <v/>
          </cell>
          <cell r="K4765" t="str">
            <v/>
          </cell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 t="str">
            <v/>
          </cell>
          <cell r="T4765" t="str">
            <v/>
          </cell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 t="str">
            <v/>
          </cell>
          <cell r="T4766" t="str">
            <v/>
          </cell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 t="str">
            <v/>
          </cell>
          <cell r="K4767" t="str">
            <v/>
          </cell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 t="str">
            <v/>
          </cell>
          <cell r="T4767" t="str">
            <v/>
          </cell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 t="str">
            <v/>
          </cell>
          <cell r="K4768" t="str">
            <v/>
          </cell>
          <cell r="L4768" t="str">
            <v/>
          </cell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 t="str">
            <v/>
          </cell>
          <cell r="T4768" t="str">
            <v/>
          </cell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 t="str">
            <v/>
          </cell>
          <cell r="K4769" t="str">
            <v/>
          </cell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 t="str">
            <v/>
          </cell>
          <cell r="T4769" t="str">
            <v/>
          </cell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 t="str">
            <v/>
          </cell>
          <cell r="K4770" t="str">
            <v/>
          </cell>
          <cell r="L4770" t="str">
            <v/>
          </cell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 t="str">
            <v/>
          </cell>
          <cell r="T4770" t="str">
            <v/>
          </cell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 t="str">
            <v/>
          </cell>
          <cell r="K4771" t="str">
            <v/>
          </cell>
          <cell r="L4771" t="str">
            <v/>
          </cell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 t="str">
            <v/>
          </cell>
          <cell r="T4771" t="str">
            <v/>
          </cell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 t="str">
            <v/>
          </cell>
          <cell r="K4772" t="str">
            <v/>
          </cell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 t="str">
            <v/>
          </cell>
          <cell r="T4772" t="str">
            <v/>
          </cell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 t="str">
            <v/>
          </cell>
          <cell r="K4773" t="str">
            <v/>
          </cell>
          <cell r="L4773" t="str">
            <v/>
          </cell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 t="str">
            <v/>
          </cell>
          <cell r="T4773" t="str">
            <v/>
          </cell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 t="str">
            <v/>
          </cell>
          <cell r="K4774" t="str">
            <v/>
          </cell>
          <cell r="L4774" t="str">
            <v/>
          </cell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 t="str">
            <v/>
          </cell>
          <cell r="T4774" t="str">
            <v/>
          </cell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 t="str">
            <v/>
          </cell>
          <cell r="K4775" t="str">
            <v/>
          </cell>
          <cell r="L4775" t="str">
            <v/>
          </cell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 t="str">
            <v/>
          </cell>
          <cell r="T4775" t="str">
            <v/>
          </cell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 t="str">
            <v/>
          </cell>
          <cell r="K4776" t="str">
            <v/>
          </cell>
          <cell r="L4776" t="str">
            <v/>
          </cell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 t="str">
            <v/>
          </cell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 t="str">
            <v/>
          </cell>
          <cell r="K4777" t="str">
            <v/>
          </cell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 t="str">
            <v/>
          </cell>
          <cell r="T4777" t="str">
            <v/>
          </cell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 t="str">
            <v/>
          </cell>
          <cell r="K4778" t="str">
            <v/>
          </cell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 t="str">
            <v/>
          </cell>
          <cell r="T4778" t="str">
            <v/>
          </cell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 t="str">
            <v/>
          </cell>
          <cell r="K4779" t="str">
            <v/>
          </cell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 t="str">
            <v/>
          </cell>
          <cell r="T4779" t="str">
            <v/>
          </cell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 t="str">
            <v/>
          </cell>
          <cell r="K4780" t="str">
            <v/>
          </cell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 t="str">
            <v/>
          </cell>
          <cell r="T4780" t="str">
            <v/>
          </cell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 t="str">
            <v/>
          </cell>
          <cell r="T4781" t="str">
            <v/>
          </cell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 t="str">
            <v/>
          </cell>
          <cell r="K4782" t="str">
            <v/>
          </cell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 t="str">
            <v/>
          </cell>
          <cell r="T4782" t="str">
            <v/>
          </cell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 t="str">
            <v/>
          </cell>
          <cell r="K4783" t="str">
            <v/>
          </cell>
          <cell r="L4783" t="str">
            <v/>
          </cell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 t="str">
            <v/>
          </cell>
          <cell r="T4783" t="str">
            <v/>
          </cell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 t="str">
            <v/>
          </cell>
          <cell r="K4784" t="str">
            <v/>
          </cell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 t="str">
            <v/>
          </cell>
          <cell r="T4784" t="str">
            <v/>
          </cell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 t="str">
            <v/>
          </cell>
          <cell r="T4785" t="str">
            <v/>
          </cell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 t="str">
            <v/>
          </cell>
          <cell r="K4786" t="str">
            <v/>
          </cell>
          <cell r="L4786" t="str">
            <v/>
          </cell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 t="str">
            <v/>
          </cell>
          <cell r="T4786" t="str">
            <v/>
          </cell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 t="str">
            <v/>
          </cell>
          <cell r="K4787" t="str">
            <v/>
          </cell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 t="str">
            <v/>
          </cell>
          <cell r="T4787" t="str">
            <v/>
          </cell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 t="str">
            <v/>
          </cell>
          <cell r="T4788" t="str">
            <v/>
          </cell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 t="str">
            <v/>
          </cell>
          <cell r="T4789" t="str">
            <v/>
          </cell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 t="str">
            <v/>
          </cell>
          <cell r="K4790" t="str">
            <v/>
          </cell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 t="str">
            <v/>
          </cell>
          <cell r="T4790" t="str">
            <v/>
          </cell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 t="str">
            <v/>
          </cell>
          <cell r="K4791" t="str">
            <v/>
          </cell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 t="str">
            <v/>
          </cell>
          <cell r="T4791" t="str">
            <v/>
          </cell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 t="str">
            <v/>
          </cell>
          <cell r="T4792" t="str">
            <v/>
          </cell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 t="str">
            <v/>
          </cell>
          <cell r="K4793" t="str">
            <v/>
          </cell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 t="str">
            <v/>
          </cell>
          <cell r="T4793" t="str">
            <v/>
          </cell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 t="str">
            <v/>
          </cell>
          <cell r="K4794" t="str">
            <v/>
          </cell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 t="str">
            <v/>
          </cell>
          <cell r="T4794" t="str">
            <v/>
          </cell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 t="str">
            <v/>
          </cell>
          <cell r="K4795" t="str">
            <v/>
          </cell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 t="str">
            <v/>
          </cell>
          <cell r="T4795" t="str">
            <v/>
          </cell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 t="str">
            <v/>
          </cell>
          <cell r="T4796" t="str">
            <v/>
          </cell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 t="str">
            <v/>
          </cell>
          <cell r="K4797" t="str">
            <v/>
          </cell>
          <cell r="L4797" t="str">
            <v/>
          </cell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 t="str">
            <v/>
          </cell>
          <cell r="T4797" t="str">
            <v/>
          </cell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 t="str">
            <v/>
          </cell>
          <cell r="K4798" t="str">
            <v/>
          </cell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 t="str">
            <v/>
          </cell>
          <cell r="T4798" t="str">
            <v/>
          </cell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 t="str">
            <v/>
          </cell>
          <cell r="K4799" t="str">
            <v/>
          </cell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 t="str">
            <v/>
          </cell>
          <cell r="T4799" t="str">
            <v/>
          </cell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 t="str">
            <v/>
          </cell>
          <cell r="K4800" t="str">
            <v/>
          </cell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 t="str">
            <v/>
          </cell>
          <cell r="T4800" t="str">
            <v/>
          </cell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 t="str">
            <v/>
          </cell>
          <cell r="K4801" t="str">
            <v/>
          </cell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 t="str">
            <v/>
          </cell>
          <cell r="T4801" t="str">
            <v/>
          </cell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 t="str">
            <v/>
          </cell>
          <cell r="K4802" t="str">
            <v/>
          </cell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 t="str">
            <v/>
          </cell>
          <cell r="T4802" t="str">
            <v/>
          </cell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 t="str">
            <v/>
          </cell>
          <cell r="T4803" t="str">
            <v/>
          </cell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 t="str">
            <v/>
          </cell>
          <cell r="K4804" t="str">
            <v/>
          </cell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 t="str">
            <v/>
          </cell>
          <cell r="T4804" t="str">
            <v/>
          </cell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 t="str">
            <v/>
          </cell>
          <cell r="K4805" t="str">
            <v/>
          </cell>
          <cell r="L4805" t="str">
            <v/>
          </cell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 t="str">
            <v/>
          </cell>
          <cell r="T4805" t="str">
            <v/>
          </cell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 t="str">
            <v/>
          </cell>
          <cell r="K4806" t="str">
            <v/>
          </cell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 t="str">
            <v/>
          </cell>
          <cell r="T4806" t="str">
            <v/>
          </cell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 t="str">
            <v/>
          </cell>
          <cell r="K4807" t="str">
            <v/>
          </cell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 t="str">
            <v/>
          </cell>
          <cell r="T4807" t="str">
            <v/>
          </cell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 t="str">
            <v/>
          </cell>
          <cell r="T4808" t="str">
            <v/>
          </cell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 t="str">
            <v/>
          </cell>
          <cell r="K4809" t="str">
            <v/>
          </cell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 t="str">
            <v/>
          </cell>
          <cell r="T4809" t="str">
            <v/>
          </cell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 t="str">
            <v/>
          </cell>
          <cell r="T4810" t="str">
            <v/>
          </cell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 t="str">
            <v/>
          </cell>
          <cell r="T4811" t="str">
            <v/>
          </cell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 t="str">
            <v/>
          </cell>
          <cell r="K4812" t="str">
            <v/>
          </cell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 t="str">
            <v/>
          </cell>
          <cell r="T4812" t="str">
            <v/>
          </cell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 t="str">
            <v/>
          </cell>
          <cell r="K4813" t="str">
            <v/>
          </cell>
          <cell r="L4813" t="str">
            <v/>
          </cell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 t="str">
            <v/>
          </cell>
          <cell r="T4813" t="str">
            <v/>
          </cell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 t="str">
            <v/>
          </cell>
          <cell r="K4814" t="str">
            <v/>
          </cell>
          <cell r="L4814" t="str">
            <v/>
          </cell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 t="str">
            <v/>
          </cell>
          <cell r="T4814" t="str">
            <v/>
          </cell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 t="str">
            <v/>
          </cell>
          <cell r="K4815" t="str">
            <v/>
          </cell>
          <cell r="L4815" t="str">
            <v/>
          </cell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 t="str">
            <v/>
          </cell>
          <cell r="T4815" t="str">
            <v/>
          </cell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 t="str">
            <v/>
          </cell>
          <cell r="K4816" t="str">
            <v/>
          </cell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 t="str">
            <v/>
          </cell>
          <cell r="T4816" t="str">
            <v/>
          </cell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 t="str">
            <v/>
          </cell>
          <cell r="T4817" t="str">
            <v/>
          </cell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 t="str">
            <v/>
          </cell>
          <cell r="K4818" t="str">
            <v/>
          </cell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 t="str">
            <v/>
          </cell>
          <cell r="T4818" t="str">
            <v/>
          </cell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 t="str">
            <v/>
          </cell>
          <cell r="K4819" t="str">
            <v/>
          </cell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 t="str">
            <v/>
          </cell>
          <cell r="T4819" t="str">
            <v/>
          </cell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 t="str">
            <v/>
          </cell>
          <cell r="K4820" t="str">
            <v/>
          </cell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 t="str">
            <v/>
          </cell>
          <cell r="T4820" t="str">
            <v/>
          </cell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 t="str">
            <v/>
          </cell>
          <cell r="T4821" t="str">
            <v/>
          </cell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 t="str">
            <v/>
          </cell>
          <cell r="K4822" t="str">
            <v/>
          </cell>
          <cell r="L4822" t="str">
            <v/>
          </cell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 t="str">
            <v/>
          </cell>
          <cell r="T4822" t="str">
            <v/>
          </cell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 t="str">
            <v/>
          </cell>
          <cell r="K4823" t="str">
            <v/>
          </cell>
          <cell r="L4823" t="str">
            <v/>
          </cell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 t="str">
            <v/>
          </cell>
          <cell r="T4823" t="str">
            <v/>
          </cell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 t="str">
            <v/>
          </cell>
          <cell r="K4824" t="str">
            <v/>
          </cell>
          <cell r="L4824" t="str">
            <v/>
          </cell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 t="str">
            <v/>
          </cell>
          <cell r="T4824" t="str">
            <v/>
          </cell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 t="str">
            <v/>
          </cell>
          <cell r="K4825" t="str">
            <v/>
          </cell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 t="str">
            <v/>
          </cell>
          <cell r="T4825" t="str">
            <v/>
          </cell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 t="str">
            <v/>
          </cell>
          <cell r="K4826" t="str">
            <v/>
          </cell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 t="str">
            <v/>
          </cell>
          <cell r="T4826" t="str">
            <v/>
          </cell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 t="str">
            <v/>
          </cell>
          <cell r="K4827" t="str">
            <v/>
          </cell>
          <cell r="L4827" t="str">
            <v/>
          </cell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 t="str">
            <v/>
          </cell>
          <cell r="T4827" t="str">
            <v/>
          </cell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 t="str">
            <v/>
          </cell>
          <cell r="K4828" t="str">
            <v/>
          </cell>
          <cell r="L4828" t="str">
            <v/>
          </cell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 t="str">
            <v/>
          </cell>
          <cell r="T4828" t="str">
            <v/>
          </cell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 t="str">
            <v/>
          </cell>
          <cell r="K4829" t="str">
            <v/>
          </cell>
          <cell r="L4829" t="str">
            <v/>
          </cell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 t="str">
            <v/>
          </cell>
          <cell r="T4829" t="str">
            <v/>
          </cell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 t="str">
            <v/>
          </cell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 t="str">
            <v/>
          </cell>
          <cell r="T4830" t="str">
            <v/>
          </cell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 t="str">
            <v/>
          </cell>
          <cell r="K4831" t="str">
            <v/>
          </cell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 t="str">
            <v/>
          </cell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 t="str">
            <v/>
          </cell>
          <cell r="K4832" t="str">
            <v/>
          </cell>
          <cell r="L4832" t="str">
            <v/>
          </cell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 t="str">
            <v/>
          </cell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 t="str">
            <v/>
          </cell>
          <cell r="K4833" t="str">
            <v/>
          </cell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 t="str">
            <v/>
          </cell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 t="str">
            <v/>
          </cell>
          <cell r="K4834" t="str">
            <v/>
          </cell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 t="str">
            <v/>
          </cell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 t="str">
            <v/>
          </cell>
          <cell r="K4835" t="str">
            <v/>
          </cell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 t="str">
            <v/>
          </cell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 t="str">
            <v/>
          </cell>
          <cell r="K4836" t="str">
            <v/>
          </cell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 t="str">
            <v/>
          </cell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 t="str">
            <v/>
          </cell>
          <cell r="K4837" t="str">
            <v/>
          </cell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 t="str">
            <v/>
          </cell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 t="str">
            <v/>
          </cell>
          <cell r="K4838" t="str">
            <v/>
          </cell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 t="str">
            <v/>
          </cell>
          <cell r="T4838" t="str">
            <v/>
          </cell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 t="str">
            <v/>
          </cell>
          <cell r="K4839" t="str">
            <v/>
          </cell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 t="str">
            <v/>
          </cell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 t="str">
            <v/>
          </cell>
          <cell r="K4840" t="str">
            <v/>
          </cell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 t="str">
            <v/>
          </cell>
          <cell r="T4840" t="str">
            <v/>
          </cell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 t="str">
            <v/>
          </cell>
          <cell r="K4841" t="str">
            <v/>
          </cell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 t="str">
            <v/>
          </cell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 t="str">
            <v/>
          </cell>
          <cell r="K4842" t="str">
            <v/>
          </cell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 t="str">
            <v/>
          </cell>
          <cell r="T4842" t="str">
            <v/>
          </cell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 t="str">
            <v/>
          </cell>
          <cell r="K4843" t="str">
            <v/>
          </cell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 t="str">
            <v/>
          </cell>
          <cell r="T4843" t="str">
            <v/>
          </cell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 t="str">
            <v/>
          </cell>
          <cell r="K4844" t="str">
            <v/>
          </cell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 t="str">
            <v/>
          </cell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 t="str">
            <v/>
          </cell>
          <cell r="K4845" t="str">
            <v/>
          </cell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 t="str">
            <v/>
          </cell>
          <cell r="T4845" t="str">
            <v/>
          </cell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 t="str">
            <v/>
          </cell>
          <cell r="T4846" t="str">
            <v/>
          </cell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 t="str">
            <v/>
          </cell>
          <cell r="K4847" t="str">
            <v/>
          </cell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 t="str">
            <v/>
          </cell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 t="str">
            <v/>
          </cell>
          <cell r="K4848" t="str">
            <v/>
          </cell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 t="str">
            <v/>
          </cell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 t="str">
            <v/>
          </cell>
          <cell r="K4849" t="str">
            <v/>
          </cell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 t="str">
            <v/>
          </cell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 t="str">
            <v/>
          </cell>
          <cell r="K4850" t="str">
            <v/>
          </cell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 t="str">
            <v/>
          </cell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 t="str">
            <v/>
          </cell>
          <cell r="K4851" t="str">
            <v/>
          </cell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 t="str">
            <v/>
          </cell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 t="str">
            <v/>
          </cell>
          <cell r="K4852" t="str">
            <v/>
          </cell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 t="str">
            <v/>
          </cell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 t="str">
            <v/>
          </cell>
          <cell r="K4853" t="str">
            <v/>
          </cell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 t="str">
            <v/>
          </cell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 t="str">
            <v/>
          </cell>
          <cell r="K4854" t="str">
            <v/>
          </cell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 t="str">
            <v/>
          </cell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 t="str">
            <v/>
          </cell>
          <cell r="K4855" t="str">
            <v/>
          </cell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 t="str">
            <v/>
          </cell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 t="str">
            <v/>
          </cell>
          <cell r="K4856" t="str">
            <v/>
          </cell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 t="str">
            <v/>
          </cell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 t="str">
            <v/>
          </cell>
          <cell r="K4857" t="str">
            <v/>
          </cell>
          <cell r="L4857" t="str">
            <v/>
          </cell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 t="str">
            <v/>
          </cell>
          <cell r="T4857" t="str">
            <v/>
          </cell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 t="str">
            <v/>
          </cell>
          <cell r="K4858" t="str">
            <v/>
          </cell>
          <cell r="L4858" t="str">
            <v/>
          </cell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 t="str">
            <v/>
          </cell>
          <cell r="T4858" t="str">
            <v/>
          </cell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 t="str">
            <v/>
          </cell>
          <cell r="K4859" t="str">
            <v/>
          </cell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 t="str">
            <v/>
          </cell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 t="str">
            <v/>
          </cell>
          <cell r="K4860" t="str">
            <v/>
          </cell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 t="str">
            <v/>
          </cell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 t="str">
            <v/>
          </cell>
          <cell r="K4861" t="str">
            <v/>
          </cell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 t="str">
            <v/>
          </cell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 t="str">
            <v/>
          </cell>
          <cell r="K4862" t="str">
            <v/>
          </cell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 t="str">
            <v/>
          </cell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 t="str">
            <v/>
          </cell>
          <cell r="K4863" t="str">
            <v/>
          </cell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 t="str">
            <v/>
          </cell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 t="str">
            <v/>
          </cell>
          <cell r="K4864" t="str">
            <v/>
          </cell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 t="str">
            <v/>
          </cell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 t="str">
            <v/>
          </cell>
          <cell r="K4865" t="str">
            <v/>
          </cell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 t="str">
            <v/>
          </cell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 t="str">
            <v/>
          </cell>
          <cell r="K4866" t="str">
            <v/>
          </cell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 t="str">
            <v/>
          </cell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 t="str">
            <v/>
          </cell>
          <cell r="K4867" t="str">
            <v/>
          </cell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 t="str">
            <v/>
          </cell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 t="str">
            <v/>
          </cell>
          <cell r="K4868" t="str">
            <v/>
          </cell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 t="str">
            <v/>
          </cell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 t="str">
            <v/>
          </cell>
          <cell r="K4869" t="str">
            <v/>
          </cell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 t="str">
            <v/>
          </cell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 t="str">
            <v/>
          </cell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 t="str">
            <v/>
          </cell>
          <cell r="T4870" t="str">
            <v/>
          </cell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 t="str">
            <v/>
          </cell>
          <cell r="K4871" t="str">
            <v/>
          </cell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 t="str">
            <v/>
          </cell>
          <cell r="T4871" t="str">
            <v/>
          </cell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 t="str">
            <v/>
          </cell>
          <cell r="K4872" t="str">
            <v/>
          </cell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 t="str">
            <v/>
          </cell>
          <cell r="T4872" t="str">
            <v/>
          </cell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 t="str">
            <v/>
          </cell>
          <cell r="K4873" t="str">
            <v/>
          </cell>
          <cell r="L4873" t="str">
            <v/>
          </cell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 t="str">
            <v/>
          </cell>
          <cell r="T4873" t="str">
            <v/>
          </cell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 t="str">
            <v/>
          </cell>
          <cell r="K4874" t="str">
            <v/>
          </cell>
          <cell r="L4874" t="str">
            <v/>
          </cell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 t="str">
            <v/>
          </cell>
          <cell r="T4874" t="str">
            <v/>
          </cell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 t="str">
            <v/>
          </cell>
          <cell r="K4875" t="str">
            <v/>
          </cell>
          <cell r="L4875" t="str">
            <v/>
          </cell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 t="str">
            <v/>
          </cell>
          <cell r="T4875" t="str">
            <v/>
          </cell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 t="str">
            <v/>
          </cell>
          <cell r="K4876" t="str">
            <v/>
          </cell>
          <cell r="L4876" t="str">
            <v/>
          </cell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 t="str">
            <v/>
          </cell>
          <cell r="T4876" t="str">
            <v/>
          </cell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 t="str">
            <v/>
          </cell>
          <cell r="K4877" t="str">
            <v/>
          </cell>
          <cell r="L4877" t="str">
            <v/>
          </cell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 t="str">
            <v/>
          </cell>
          <cell r="T4877" t="str">
            <v/>
          </cell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 t="str">
            <v/>
          </cell>
          <cell r="K4878" t="str">
            <v/>
          </cell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 t="str">
            <v/>
          </cell>
          <cell r="T4878" t="str">
            <v/>
          </cell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 t="str">
            <v/>
          </cell>
          <cell r="K4879" t="str">
            <v/>
          </cell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 t="str">
            <v/>
          </cell>
          <cell r="T4879" t="str">
            <v/>
          </cell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 t="str">
            <v/>
          </cell>
          <cell r="K4880" t="str">
            <v/>
          </cell>
          <cell r="L4880" t="str">
            <v/>
          </cell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 t="str">
            <v/>
          </cell>
          <cell r="T4880" t="str">
            <v/>
          </cell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 t="str">
            <v/>
          </cell>
          <cell r="K4881" t="str">
            <v/>
          </cell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 t="str">
            <v/>
          </cell>
          <cell r="T4881" t="str">
            <v/>
          </cell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 t="str">
            <v/>
          </cell>
          <cell r="T4882" t="str">
            <v/>
          </cell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 t="str">
            <v/>
          </cell>
          <cell r="K4883" t="str">
            <v/>
          </cell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 t="str">
            <v/>
          </cell>
          <cell r="T4883" t="str">
            <v/>
          </cell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 t="str">
            <v/>
          </cell>
          <cell r="K4884" t="str">
            <v/>
          </cell>
          <cell r="L4884" t="str">
            <v/>
          </cell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 t="str">
            <v/>
          </cell>
          <cell r="T4884" t="str">
            <v/>
          </cell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 t="str">
            <v/>
          </cell>
          <cell r="K4885" t="str">
            <v/>
          </cell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 t="str">
            <v/>
          </cell>
          <cell r="T4885" t="str">
            <v/>
          </cell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 t="str">
            <v/>
          </cell>
          <cell r="K4886" t="str">
            <v/>
          </cell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 t="str">
            <v/>
          </cell>
          <cell r="T4886" t="str">
            <v/>
          </cell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 t="str">
            <v/>
          </cell>
          <cell r="K4887" t="str">
            <v/>
          </cell>
          <cell r="L4887" t="str">
            <v/>
          </cell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 t="str">
            <v/>
          </cell>
          <cell r="T4887" t="str">
            <v/>
          </cell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 t="str">
            <v/>
          </cell>
          <cell r="K4888" t="str">
            <v/>
          </cell>
          <cell r="L4888" t="str">
            <v/>
          </cell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 t="str">
            <v/>
          </cell>
          <cell r="T4888" t="str">
            <v/>
          </cell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 t="str">
            <v/>
          </cell>
          <cell r="K4889" t="str">
            <v/>
          </cell>
          <cell r="L4889" t="str">
            <v/>
          </cell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 t="str">
            <v/>
          </cell>
          <cell r="T4889" t="str">
            <v/>
          </cell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 t="str">
            <v/>
          </cell>
          <cell r="K4890" t="str">
            <v/>
          </cell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 t="str">
            <v/>
          </cell>
          <cell r="T4890" t="str">
            <v/>
          </cell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 t="str">
            <v/>
          </cell>
          <cell r="K4891" t="str">
            <v/>
          </cell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 t="str">
            <v/>
          </cell>
          <cell r="T4891" t="str">
            <v/>
          </cell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 t="str">
            <v/>
          </cell>
          <cell r="K4892" t="str">
            <v/>
          </cell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 t="str">
            <v/>
          </cell>
          <cell r="T4892" t="str">
            <v/>
          </cell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 t="str">
            <v/>
          </cell>
          <cell r="K4893" t="str">
            <v/>
          </cell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 t="str">
            <v/>
          </cell>
          <cell r="T4893" t="str">
            <v/>
          </cell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 t="str">
            <v/>
          </cell>
          <cell r="K4894" t="str">
            <v/>
          </cell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 t="str">
            <v/>
          </cell>
          <cell r="T4894" t="str">
            <v/>
          </cell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 t="str">
            <v/>
          </cell>
          <cell r="K4895" t="str">
            <v/>
          </cell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 t="str">
            <v/>
          </cell>
          <cell r="T4895" t="str">
            <v/>
          </cell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 t="str">
            <v/>
          </cell>
          <cell r="K4896" t="str">
            <v/>
          </cell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 t="str">
            <v/>
          </cell>
          <cell r="T4896" t="str">
            <v/>
          </cell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 t="str">
            <v/>
          </cell>
          <cell r="T4897" t="str">
            <v/>
          </cell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 t="str">
            <v/>
          </cell>
          <cell r="T4898" t="str">
            <v/>
          </cell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 t="str">
            <v/>
          </cell>
          <cell r="T4899" t="str">
            <v/>
          </cell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 t="str">
            <v/>
          </cell>
          <cell r="K4900" t="str">
            <v/>
          </cell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 t="str">
            <v/>
          </cell>
          <cell r="T4900" t="str">
            <v/>
          </cell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 t="str">
            <v/>
          </cell>
          <cell r="K4901" t="str">
            <v/>
          </cell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 t="str">
            <v/>
          </cell>
          <cell r="T4901" t="str">
            <v/>
          </cell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 t="str">
            <v/>
          </cell>
          <cell r="K4902" t="str">
            <v/>
          </cell>
          <cell r="L4902" t="str">
            <v/>
          </cell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 t="str">
            <v/>
          </cell>
          <cell r="T4902" t="str">
            <v/>
          </cell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 t="str">
            <v/>
          </cell>
          <cell r="K4903" t="str">
            <v/>
          </cell>
          <cell r="L4903" t="str">
            <v/>
          </cell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 t="str">
            <v/>
          </cell>
          <cell r="T4903" t="str">
            <v/>
          </cell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 t="str">
            <v/>
          </cell>
          <cell r="K4904" t="str">
            <v/>
          </cell>
          <cell r="L4904" t="str">
            <v/>
          </cell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 t="str">
            <v/>
          </cell>
          <cell r="T4904" t="str">
            <v/>
          </cell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 t="str">
            <v/>
          </cell>
          <cell r="K4905" t="str">
            <v/>
          </cell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 t="str">
            <v/>
          </cell>
          <cell r="T4905" t="str">
            <v/>
          </cell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 t="str">
            <v/>
          </cell>
          <cell r="K4906" t="str">
            <v/>
          </cell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 t="str">
            <v/>
          </cell>
          <cell r="T4906" t="str">
            <v/>
          </cell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 t="str">
            <v/>
          </cell>
          <cell r="K4907" t="str">
            <v/>
          </cell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 t="str">
            <v/>
          </cell>
          <cell r="T4907" t="str">
            <v/>
          </cell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 t="str">
            <v/>
          </cell>
          <cell r="K4908" t="str">
            <v/>
          </cell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 t="str">
            <v/>
          </cell>
          <cell r="T4908" t="str">
            <v/>
          </cell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 t="str">
            <v/>
          </cell>
          <cell r="K4909" t="str">
            <v/>
          </cell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 t="str">
            <v/>
          </cell>
          <cell r="T4909" t="str">
            <v/>
          </cell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 t="str">
            <v/>
          </cell>
          <cell r="K4910" t="str">
            <v/>
          </cell>
          <cell r="L4910" t="str">
            <v/>
          </cell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 t="str">
            <v/>
          </cell>
          <cell r="T4910" t="str">
            <v/>
          </cell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 t="str">
            <v/>
          </cell>
          <cell r="K4911" t="str">
            <v/>
          </cell>
          <cell r="L4911" t="str">
            <v/>
          </cell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 t="str">
            <v/>
          </cell>
          <cell r="T4911" t="str">
            <v/>
          </cell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 t="str">
            <v/>
          </cell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 t="str">
            <v/>
          </cell>
          <cell r="K4913" t="str">
            <v/>
          </cell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 t="str">
            <v/>
          </cell>
          <cell r="T4913" t="str">
            <v/>
          </cell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 t="str">
            <v/>
          </cell>
          <cell r="K4914" t="str">
            <v/>
          </cell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 t="str">
            <v/>
          </cell>
          <cell r="T4914" t="str">
            <v/>
          </cell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 t="str">
            <v/>
          </cell>
          <cell r="K4915" t="str">
            <v/>
          </cell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 t="str">
            <v/>
          </cell>
          <cell r="T4915" t="str">
            <v/>
          </cell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 t="str">
            <v/>
          </cell>
          <cell r="T4916" t="str">
            <v/>
          </cell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 t="str">
            <v/>
          </cell>
          <cell r="K4917" t="str">
            <v/>
          </cell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 t="str">
            <v/>
          </cell>
          <cell r="T4917" t="str">
            <v/>
          </cell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 t="str">
            <v/>
          </cell>
          <cell r="K4918" t="str">
            <v/>
          </cell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 t="str">
            <v/>
          </cell>
          <cell r="T4918" t="str">
            <v/>
          </cell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 t="str">
            <v/>
          </cell>
          <cell r="K4919" t="str">
            <v/>
          </cell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 t="str">
            <v/>
          </cell>
          <cell r="T4919" t="str">
            <v/>
          </cell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 t="str">
            <v/>
          </cell>
          <cell r="K4920" t="str">
            <v/>
          </cell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 t="str">
            <v/>
          </cell>
          <cell r="T4920" t="str">
            <v/>
          </cell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 t="str">
            <v/>
          </cell>
          <cell r="K4921" t="str">
            <v/>
          </cell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 t="str">
            <v/>
          </cell>
          <cell r="T4921" t="str">
            <v/>
          </cell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 t="str">
            <v/>
          </cell>
          <cell r="K4922" t="str">
            <v/>
          </cell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 t="str">
            <v/>
          </cell>
          <cell r="T4922" t="str">
            <v/>
          </cell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 t="str">
            <v/>
          </cell>
          <cell r="K4923" t="str">
            <v/>
          </cell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 t="str">
            <v/>
          </cell>
          <cell r="T4923" t="str">
            <v/>
          </cell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 t="str">
            <v/>
          </cell>
          <cell r="K4924" t="str">
            <v/>
          </cell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 t="str">
            <v/>
          </cell>
          <cell r="T4924" t="str">
            <v/>
          </cell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 t="str">
            <v/>
          </cell>
          <cell r="K4925" t="str">
            <v/>
          </cell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 t="str">
            <v/>
          </cell>
          <cell r="T4925" t="str">
            <v/>
          </cell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 t="str">
            <v/>
          </cell>
          <cell r="K4926" t="str">
            <v/>
          </cell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 t="str">
            <v/>
          </cell>
          <cell r="T4926" t="str">
            <v/>
          </cell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 t="str">
            <v/>
          </cell>
          <cell r="K4927" t="str">
            <v/>
          </cell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 t="str">
            <v/>
          </cell>
          <cell r="T4927" t="str">
            <v/>
          </cell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 t="str">
            <v/>
          </cell>
          <cell r="K4928" t="str">
            <v/>
          </cell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 t="str">
            <v/>
          </cell>
          <cell r="T4928" t="str">
            <v/>
          </cell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 t="str">
            <v/>
          </cell>
          <cell r="K4929" t="str">
            <v/>
          </cell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 t="str">
            <v/>
          </cell>
          <cell r="T4929" t="str">
            <v/>
          </cell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 t="str">
            <v/>
          </cell>
          <cell r="K4930" t="str">
            <v/>
          </cell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 t="str">
            <v/>
          </cell>
          <cell r="T4930" t="str">
            <v/>
          </cell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 t="str">
            <v/>
          </cell>
          <cell r="K4931" t="str">
            <v/>
          </cell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 t="str">
            <v/>
          </cell>
          <cell r="T4931" t="str">
            <v/>
          </cell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 t="str">
            <v/>
          </cell>
          <cell r="K4932" t="str">
            <v/>
          </cell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 t="str">
            <v/>
          </cell>
          <cell r="T4932" t="str">
            <v/>
          </cell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 t="str">
            <v/>
          </cell>
          <cell r="K4933" t="str">
            <v/>
          </cell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 t="str">
            <v/>
          </cell>
          <cell r="T4933" t="str">
            <v/>
          </cell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 t="str">
            <v/>
          </cell>
          <cell r="K4934" t="str">
            <v/>
          </cell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 t="str">
            <v/>
          </cell>
          <cell r="T4934" t="str">
            <v/>
          </cell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 t="str">
            <v/>
          </cell>
          <cell r="K4935" t="str">
            <v/>
          </cell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 t="str">
            <v/>
          </cell>
          <cell r="T4935" t="str">
            <v/>
          </cell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 t="str">
            <v/>
          </cell>
          <cell r="K4936" t="str">
            <v/>
          </cell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 t="str">
            <v/>
          </cell>
          <cell r="T4936" t="str">
            <v/>
          </cell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 t="str">
            <v/>
          </cell>
          <cell r="K4937" t="str">
            <v/>
          </cell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 t="str">
            <v/>
          </cell>
          <cell r="T4937" t="str">
            <v/>
          </cell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 t="str">
            <v/>
          </cell>
          <cell r="K4938" t="str">
            <v/>
          </cell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 t="str">
            <v/>
          </cell>
          <cell r="T4938" t="str">
            <v/>
          </cell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 t="str">
            <v/>
          </cell>
          <cell r="K4939" t="str">
            <v/>
          </cell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 t="str">
            <v/>
          </cell>
          <cell r="T4939" t="str">
            <v/>
          </cell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 t="str">
            <v/>
          </cell>
          <cell r="K4940" t="str">
            <v/>
          </cell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 t="str">
            <v/>
          </cell>
          <cell r="T4940" t="str">
            <v/>
          </cell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 t="str">
            <v/>
          </cell>
          <cell r="T4941" t="str">
            <v/>
          </cell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 t="str">
            <v/>
          </cell>
          <cell r="K4942" t="str">
            <v/>
          </cell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 t="str">
            <v/>
          </cell>
          <cell r="T4942" t="str">
            <v/>
          </cell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 t="str">
            <v/>
          </cell>
          <cell r="K4943" t="str">
            <v/>
          </cell>
          <cell r="L4943" t="str">
            <v/>
          </cell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 t="str">
            <v/>
          </cell>
          <cell r="T4943" t="str">
            <v/>
          </cell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 t="str">
            <v/>
          </cell>
          <cell r="K4944" t="str">
            <v/>
          </cell>
          <cell r="L4944" t="str">
            <v/>
          </cell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 t="str">
            <v/>
          </cell>
          <cell r="T4944" t="str">
            <v/>
          </cell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 t="str">
            <v/>
          </cell>
          <cell r="K4945" t="str">
            <v/>
          </cell>
          <cell r="L4945" t="str">
            <v/>
          </cell>
          <cell r="M4945" t="str">
            <v/>
          </cell>
          <cell r="N4945" t="str">
            <v/>
          </cell>
          <cell r="O4945" t="str">
            <v/>
          </cell>
          <cell r="P4945" t="str">
            <v>OPEX</v>
          </cell>
          <cell r="Q4945" t="str">
            <v/>
          </cell>
          <cell r="R4945" t="str">
            <v/>
          </cell>
          <cell r="S4945" t="str">
            <v/>
          </cell>
          <cell r="T4945" t="str">
            <v/>
          </cell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 t="str">
            <v/>
          </cell>
          <cell r="K4946" t="str">
            <v/>
          </cell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 t="str">
            <v/>
          </cell>
          <cell r="T4946" t="str">
            <v/>
          </cell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 t="str">
            <v/>
          </cell>
          <cell r="T4947" t="str">
            <v/>
          </cell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 t="str">
            <v/>
          </cell>
          <cell r="K4948" t="str">
            <v/>
          </cell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 t="str">
            <v/>
          </cell>
          <cell r="T4948" t="str">
            <v/>
          </cell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 t="str">
            <v/>
          </cell>
          <cell r="K4949" t="str">
            <v/>
          </cell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 t="str">
            <v/>
          </cell>
          <cell r="T4949" t="str">
            <v/>
          </cell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 t="str">
            <v/>
          </cell>
          <cell r="K4950" t="str">
            <v/>
          </cell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 t="str">
            <v/>
          </cell>
          <cell r="T4950" t="str">
            <v/>
          </cell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 t="str">
            <v/>
          </cell>
          <cell r="K4951" t="str">
            <v/>
          </cell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 t="str">
            <v/>
          </cell>
          <cell r="T4951" t="str">
            <v/>
          </cell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 t="str">
            <v/>
          </cell>
          <cell r="K4952" t="str">
            <v/>
          </cell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 t="str">
            <v/>
          </cell>
          <cell r="T4952" t="str">
            <v/>
          </cell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 t="str">
            <v/>
          </cell>
          <cell r="K4953" t="str">
            <v/>
          </cell>
          <cell r="L4953" t="str">
            <v/>
          </cell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 t="str">
            <v/>
          </cell>
          <cell r="T4953" t="str">
            <v/>
          </cell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 t="str">
            <v/>
          </cell>
          <cell r="K4954" t="str">
            <v/>
          </cell>
          <cell r="L4954" t="str">
            <v/>
          </cell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 t="str">
            <v/>
          </cell>
          <cell r="T4954" t="str">
            <v/>
          </cell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 t="str">
            <v/>
          </cell>
          <cell r="K4955" t="str">
            <v/>
          </cell>
          <cell r="L4955" t="str">
            <v/>
          </cell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 t="str">
            <v/>
          </cell>
          <cell r="T4955" t="str">
            <v/>
          </cell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 t="str">
            <v/>
          </cell>
          <cell r="K4956" t="str">
            <v/>
          </cell>
          <cell r="L4956" t="str">
            <v/>
          </cell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 t="str">
            <v/>
          </cell>
          <cell r="T4956" t="str">
            <v/>
          </cell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 t="str">
            <v/>
          </cell>
          <cell r="K4957" t="str">
            <v/>
          </cell>
          <cell r="L4957" t="str">
            <v/>
          </cell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 t="str">
            <v/>
          </cell>
          <cell r="T4957" t="str">
            <v/>
          </cell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 t="str">
            <v/>
          </cell>
          <cell r="K4958" t="str">
            <v/>
          </cell>
          <cell r="L4958" t="str">
            <v/>
          </cell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 t="str">
            <v/>
          </cell>
          <cell r="T4958" t="str">
            <v/>
          </cell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 t="str">
            <v/>
          </cell>
          <cell r="K4959" t="str">
            <v/>
          </cell>
          <cell r="L4959" t="str">
            <v/>
          </cell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 t="str">
            <v/>
          </cell>
          <cell r="T4959" t="str">
            <v/>
          </cell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 t="str">
            <v/>
          </cell>
          <cell r="K4960" t="str">
            <v/>
          </cell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 t="str">
            <v/>
          </cell>
          <cell r="T4960" t="str">
            <v/>
          </cell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 t="str">
            <v/>
          </cell>
          <cell r="K4961" t="str">
            <v/>
          </cell>
          <cell r="L4961" t="str">
            <v/>
          </cell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 t="str">
            <v/>
          </cell>
          <cell r="T4961" t="str">
            <v/>
          </cell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 t="str">
            <v/>
          </cell>
          <cell r="K4962" t="str">
            <v/>
          </cell>
          <cell r="L4962" t="str">
            <v/>
          </cell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 t="str">
            <v/>
          </cell>
          <cell r="T4962" t="str">
            <v/>
          </cell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 t="str">
            <v/>
          </cell>
          <cell r="K4963" t="str">
            <v/>
          </cell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 t="str">
            <v/>
          </cell>
          <cell r="T4963" t="str">
            <v/>
          </cell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 t="str">
            <v/>
          </cell>
          <cell r="K4964" t="str">
            <v/>
          </cell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 t="str">
            <v/>
          </cell>
          <cell r="T4964" t="str">
            <v/>
          </cell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 t="str">
            <v/>
          </cell>
          <cell r="K4965" t="str">
            <v/>
          </cell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 t="str">
            <v/>
          </cell>
          <cell r="T4965" t="str">
            <v/>
          </cell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 t="str">
            <v/>
          </cell>
          <cell r="K4966" t="str">
            <v/>
          </cell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 t="str">
            <v/>
          </cell>
          <cell r="T4966" t="str">
            <v/>
          </cell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 t="str">
            <v/>
          </cell>
          <cell r="K4967" t="str">
            <v/>
          </cell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 t="str">
            <v/>
          </cell>
          <cell r="T4967" t="str">
            <v/>
          </cell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 t="str">
            <v/>
          </cell>
          <cell r="K4968" t="str">
            <v/>
          </cell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 t="str">
            <v/>
          </cell>
          <cell r="T4968" t="str">
            <v/>
          </cell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 t="str">
            <v/>
          </cell>
          <cell r="K4969" t="str">
            <v/>
          </cell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 t="str">
            <v/>
          </cell>
          <cell r="T4969" t="str">
            <v/>
          </cell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 t="str">
            <v/>
          </cell>
          <cell r="K4970" t="str">
            <v/>
          </cell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 t="str">
            <v/>
          </cell>
          <cell r="T4970" t="str">
            <v/>
          </cell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 t="str">
            <v/>
          </cell>
          <cell r="K4971" t="str">
            <v/>
          </cell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 t="str">
            <v/>
          </cell>
          <cell r="T4971" t="str">
            <v/>
          </cell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 t="str">
            <v/>
          </cell>
          <cell r="K4972" t="str">
            <v/>
          </cell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 t="str">
            <v/>
          </cell>
          <cell r="T4972" t="str">
            <v/>
          </cell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 t="str">
            <v/>
          </cell>
          <cell r="K4973" t="str">
            <v/>
          </cell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 t="str">
            <v/>
          </cell>
          <cell r="T4973" t="str">
            <v/>
          </cell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 t="str">
            <v/>
          </cell>
          <cell r="K4974" t="str">
            <v/>
          </cell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 t="str">
            <v/>
          </cell>
          <cell r="T4974" t="str">
            <v/>
          </cell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 t="str">
            <v/>
          </cell>
          <cell r="T4975" t="str">
            <v/>
          </cell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 t="str">
            <v/>
          </cell>
          <cell r="K4976" t="str">
            <v/>
          </cell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 t="str">
            <v/>
          </cell>
          <cell r="T4976" t="str">
            <v/>
          </cell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 t="str">
            <v/>
          </cell>
          <cell r="K4977" t="str">
            <v/>
          </cell>
          <cell r="L4977" t="str">
            <v/>
          </cell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 t="str">
            <v/>
          </cell>
          <cell r="T4977" t="str">
            <v/>
          </cell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 t="str">
            <v/>
          </cell>
          <cell r="K4978" t="str">
            <v/>
          </cell>
          <cell r="L4978" t="str">
            <v/>
          </cell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 t="str">
            <v/>
          </cell>
          <cell r="T4978" t="str">
            <v/>
          </cell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 t="str">
            <v/>
          </cell>
          <cell r="K4979" t="str">
            <v/>
          </cell>
          <cell r="L4979" t="str">
            <v/>
          </cell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 t="str">
            <v/>
          </cell>
          <cell r="T4979" t="str">
            <v/>
          </cell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 t="str">
            <v/>
          </cell>
          <cell r="K4980" t="str">
            <v/>
          </cell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 t="str">
            <v/>
          </cell>
          <cell r="T4980" t="str">
            <v/>
          </cell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 t="str">
            <v/>
          </cell>
          <cell r="K4981" t="str">
            <v/>
          </cell>
          <cell r="L4981" t="str">
            <v/>
          </cell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 t="str">
            <v/>
          </cell>
          <cell r="T4981" t="str">
            <v/>
          </cell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 t="str">
            <v/>
          </cell>
          <cell r="K4982" t="str">
            <v/>
          </cell>
          <cell r="L4982" t="str">
            <v/>
          </cell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 t="str">
            <v/>
          </cell>
          <cell r="T4982" t="str">
            <v/>
          </cell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 t="str">
            <v/>
          </cell>
          <cell r="K4983" t="str">
            <v/>
          </cell>
          <cell r="L4983" t="str">
            <v/>
          </cell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 t="str">
            <v/>
          </cell>
          <cell r="T4983" t="str">
            <v/>
          </cell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 t="str">
            <v/>
          </cell>
          <cell r="K4984" t="str">
            <v/>
          </cell>
          <cell r="L4984" t="str">
            <v/>
          </cell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 t="str">
            <v/>
          </cell>
          <cell r="T4984" t="str">
            <v/>
          </cell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 t="str">
            <v/>
          </cell>
          <cell r="K4985" t="str">
            <v/>
          </cell>
          <cell r="L4985" t="str">
            <v/>
          </cell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 t="str">
            <v/>
          </cell>
          <cell r="T4985" t="str">
            <v/>
          </cell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 t="str">
            <v/>
          </cell>
          <cell r="K4986" t="str">
            <v/>
          </cell>
          <cell r="L4986" t="str">
            <v/>
          </cell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 t="str">
            <v/>
          </cell>
          <cell r="T4986" t="str">
            <v/>
          </cell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 t="str">
            <v/>
          </cell>
          <cell r="K4987" t="str">
            <v/>
          </cell>
          <cell r="L4987" t="str">
            <v/>
          </cell>
          <cell r="M4987" t="str">
            <v/>
          </cell>
          <cell r="N4987" t="str">
            <v/>
          </cell>
          <cell r="O4987" t="str">
            <v/>
          </cell>
          <cell r="P4987" t="str">
            <v>OPEX</v>
          </cell>
          <cell r="Q4987" t="str">
            <v/>
          </cell>
          <cell r="R4987" t="str">
            <v/>
          </cell>
          <cell r="S4987" t="str">
            <v/>
          </cell>
          <cell r="T4987" t="str">
            <v/>
          </cell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 t="str">
            <v/>
          </cell>
          <cell r="K4988" t="str">
            <v/>
          </cell>
          <cell r="L4988" t="str">
            <v/>
          </cell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 t="str">
            <v/>
          </cell>
          <cell r="T4988" t="str">
            <v/>
          </cell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 t="str">
            <v/>
          </cell>
          <cell r="K4989" t="str">
            <v/>
          </cell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 t="str">
            <v/>
          </cell>
          <cell r="T4989" t="str">
            <v/>
          </cell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 t="str">
            <v/>
          </cell>
          <cell r="K4990" t="str">
            <v/>
          </cell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 t="str">
            <v/>
          </cell>
          <cell r="T4990" t="str">
            <v/>
          </cell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 t="str">
            <v/>
          </cell>
          <cell r="K4991" t="str">
            <v/>
          </cell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 t="str">
            <v/>
          </cell>
          <cell r="T4991" t="str">
            <v/>
          </cell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 t="str">
            <v/>
          </cell>
          <cell r="K4992" t="str">
            <v/>
          </cell>
          <cell r="L4992" t="str">
            <v/>
          </cell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 t="str">
            <v/>
          </cell>
          <cell r="T4992" t="str">
            <v/>
          </cell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 t="str">
            <v/>
          </cell>
          <cell r="K4993" t="str">
            <v/>
          </cell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 t="str">
            <v/>
          </cell>
          <cell r="T4993" t="str">
            <v/>
          </cell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 t="str">
            <v/>
          </cell>
          <cell r="K4994" t="str">
            <v/>
          </cell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 t="str">
            <v/>
          </cell>
          <cell r="T4994" t="str">
            <v/>
          </cell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 t="str">
            <v/>
          </cell>
          <cell r="K4995" t="str">
            <v/>
          </cell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 t="str">
            <v/>
          </cell>
          <cell r="T4995" t="str">
            <v/>
          </cell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 t="str">
            <v/>
          </cell>
          <cell r="K4996" t="str">
            <v/>
          </cell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 t="str">
            <v/>
          </cell>
          <cell r="T4996" t="str">
            <v/>
          </cell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 t="str">
            <v/>
          </cell>
          <cell r="K4997" t="str">
            <v/>
          </cell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 t="str">
            <v/>
          </cell>
          <cell r="T4997" t="str">
            <v/>
          </cell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 t="str">
            <v/>
          </cell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 t="str">
            <v/>
          </cell>
          <cell r="T4998" t="str">
            <v/>
          </cell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 t="str">
            <v/>
          </cell>
          <cell r="K4999" t="str">
            <v/>
          </cell>
          <cell r="L4999" t="str">
            <v/>
          </cell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 t="str">
            <v/>
          </cell>
          <cell r="T4999" t="str">
            <v/>
          </cell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 t="str">
            <v/>
          </cell>
          <cell r="T5000" t="str">
            <v/>
          </cell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 t="str">
            <v/>
          </cell>
          <cell r="K5001" t="str">
            <v/>
          </cell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 t="str">
            <v/>
          </cell>
          <cell r="T5001" t="str">
            <v/>
          </cell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 t="str">
            <v/>
          </cell>
          <cell r="K5002" t="str">
            <v/>
          </cell>
          <cell r="L5002" t="str">
            <v/>
          </cell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 t="str">
            <v/>
          </cell>
          <cell r="T5002" t="str">
            <v/>
          </cell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 t="str">
            <v/>
          </cell>
          <cell r="K5003" t="str">
            <v/>
          </cell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 t="str">
            <v/>
          </cell>
          <cell r="T5003" t="str">
            <v/>
          </cell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 t="str">
            <v/>
          </cell>
          <cell r="K5004" t="str">
            <v/>
          </cell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 t="str">
            <v/>
          </cell>
          <cell r="T5004" t="str">
            <v/>
          </cell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 t="str">
            <v/>
          </cell>
          <cell r="K5005" t="str">
            <v/>
          </cell>
          <cell r="L5005" t="str">
            <v/>
          </cell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 t="str">
            <v/>
          </cell>
          <cell r="T5005" t="str">
            <v/>
          </cell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 t="str">
            <v/>
          </cell>
          <cell r="T5006" t="str">
            <v/>
          </cell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 t="str">
            <v/>
          </cell>
          <cell r="K5007" t="str">
            <v/>
          </cell>
          <cell r="L5007" t="str">
            <v/>
          </cell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 t="str">
            <v/>
          </cell>
          <cell r="T5007" t="str">
            <v/>
          </cell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 t="str">
            <v/>
          </cell>
          <cell r="K5008" t="str">
            <v/>
          </cell>
          <cell r="L5008" t="str">
            <v/>
          </cell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 t="str">
            <v/>
          </cell>
          <cell r="T5008" t="str">
            <v/>
          </cell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 t="str">
            <v/>
          </cell>
          <cell r="K5009" t="str">
            <v/>
          </cell>
          <cell r="L5009" t="str">
            <v/>
          </cell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 t="str">
            <v/>
          </cell>
          <cell r="T5009" t="str">
            <v/>
          </cell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 t="str">
            <v/>
          </cell>
          <cell r="K5010" t="str">
            <v/>
          </cell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 t="str">
            <v/>
          </cell>
          <cell r="T5010" t="str">
            <v/>
          </cell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 t="str">
            <v/>
          </cell>
          <cell r="K5011" t="str">
            <v/>
          </cell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 t="str">
            <v/>
          </cell>
          <cell r="T5011" t="str">
            <v/>
          </cell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 t="str">
            <v/>
          </cell>
          <cell r="K5012" t="str">
            <v/>
          </cell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 t="str">
            <v/>
          </cell>
          <cell r="T5012" t="str">
            <v/>
          </cell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 t="str">
            <v/>
          </cell>
          <cell r="K5013" t="str">
            <v/>
          </cell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 t="str">
            <v/>
          </cell>
          <cell r="T5013" t="str">
            <v/>
          </cell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 t="str">
            <v/>
          </cell>
          <cell r="K5014" t="str">
            <v/>
          </cell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 t="str">
            <v/>
          </cell>
          <cell r="T5014" t="str">
            <v/>
          </cell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 t="str">
            <v/>
          </cell>
          <cell r="K5015" t="str">
            <v/>
          </cell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 t="str">
            <v/>
          </cell>
          <cell r="T5015" t="str">
            <v/>
          </cell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 t="str">
            <v/>
          </cell>
          <cell r="K5016" t="str">
            <v/>
          </cell>
          <cell r="L5016" t="str">
            <v/>
          </cell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 t="str">
            <v/>
          </cell>
          <cell r="T5016" t="str">
            <v/>
          </cell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 t="str">
            <v/>
          </cell>
          <cell r="K5017" t="str">
            <v/>
          </cell>
          <cell r="L5017" t="str">
            <v/>
          </cell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 t="str">
            <v/>
          </cell>
          <cell r="T5017" t="str">
            <v/>
          </cell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 t="str">
            <v/>
          </cell>
          <cell r="K5018" t="str">
            <v/>
          </cell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 t="str">
            <v/>
          </cell>
          <cell r="T5018" t="str">
            <v/>
          </cell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 t="str">
            <v/>
          </cell>
          <cell r="K5019" t="str">
            <v/>
          </cell>
          <cell r="L5019" t="str">
            <v/>
          </cell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 t="str">
            <v/>
          </cell>
          <cell r="T5019" t="str">
            <v/>
          </cell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 t="str">
            <v/>
          </cell>
          <cell r="K5020" t="str">
            <v/>
          </cell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 t="str">
            <v/>
          </cell>
          <cell r="T5020" t="str">
            <v/>
          </cell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 t="str">
            <v/>
          </cell>
          <cell r="K5021" t="str">
            <v/>
          </cell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 t="str">
            <v/>
          </cell>
          <cell r="T5021" t="str">
            <v/>
          </cell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 t="str">
            <v/>
          </cell>
          <cell r="T5022" t="str">
            <v/>
          </cell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 t="str">
            <v/>
          </cell>
          <cell r="K5023" t="str">
            <v/>
          </cell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 t="str">
            <v/>
          </cell>
          <cell r="T5023" t="str">
            <v/>
          </cell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 t="str">
            <v/>
          </cell>
          <cell r="K5024" t="str">
            <v/>
          </cell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 t="str">
            <v/>
          </cell>
          <cell r="T5024" t="str">
            <v/>
          </cell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 t="str">
            <v/>
          </cell>
          <cell r="K5025" t="str">
            <v/>
          </cell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 t="str">
            <v/>
          </cell>
          <cell r="T5025" t="str">
            <v/>
          </cell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 t="str">
            <v/>
          </cell>
          <cell r="K5026" t="str">
            <v/>
          </cell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 t="str">
            <v/>
          </cell>
          <cell r="T5026" t="str">
            <v/>
          </cell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 t="str">
            <v/>
          </cell>
          <cell r="K5027" t="str">
            <v/>
          </cell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 t="str">
            <v/>
          </cell>
          <cell r="T5027" t="str">
            <v/>
          </cell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 t="str">
            <v/>
          </cell>
          <cell r="K5028" t="str">
            <v/>
          </cell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 t="str">
            <v/>
          </cell>
          <cell r="T5028" t="str">
            <v/>
          </cell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 t="str">
            <v/>
          </cell>
          <cell r="K5029" t="str">
            <v/>
          </cell>
          <cell r="L5029" t="str">
            <v/>
          </cell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 t="str">
            <v/>
          </cell>
          <cell r="T5029" t="str">
            <v/>
          </cell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 t="str">
            <v/>
          </cell>
          <cell r="K5030" t="str">
            <v/>
          </cell>
          <cell r="L5030" t="str">
            <v/>
          </cell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 t="str">
            <v/>
          </cell>
          <cell r="T5030" t="str">
            <v/>
          </cell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 t="str">
            <v/>
          </cell>
          <cell r="K5031" t="str">
            <v/>
          </cell>
          <cell r="L5031" t="str">
            <v/>
          </cell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 t="str">
            <v/>
          </cell>
          <cell r="T5031" t="str">
            <v/>
          </cell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 t="str">
            <v/>
          </cell>
          <cell r="K5032" t="str">
            <v/>
          </cell>
          <cell r="L5032" t="str">
            <v/>
          </cell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 t="str">
            <v/>
          </cell>
          <cell r="T5032" t="str">
            <v/>
          </cell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 t="str">
            <v/>
          </cell>
          <cell r="K5033" t="str">
            <v/>
          </cell>
          <cell r="L5033" t="str">
            <v/>
          </cell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 t="str">
            <v/>
          </cell>
          <cell r="T5033" t="str">
            <v/>
          </cell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 t="str">
            <v/>
          </cell>
          <cell r="K5034" t="str">
            <v/>
          </cell>
          <cell r="L5034" t="str">
            <v/>
          </cell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 t="str">
            <v/>
          </cell>
          <cell r="T5034" t="str">
            <v/>
          </cell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 t="str">
            <v/>
          </cell>
          <cell r="K5035" t="str">
            <v/>
          </cell>
          <cell r="L5035" t="str">
            <v/>
          </cell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 t="str">
            <v/>
          </cell>
          <cell r="T5035" t="str">
            <v/>
          </cell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 t="str">
            <v/>
          </cell>
          <cell r="K5036" t="str">
            <v/>
          </cell>
          <cell r="L5036" t="str">
            <v/>
          </cell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 t="str">
            <v/>
          </cell>
          <cell r="T5036" t="str">
            <v/>
          </cell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 t="str">
            <v/>
          </cell>
          <cell r="K5037" t="str">
            <v/>
          </cell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 t="str">
            <v/>
          </cell>
          <cell r="T5037" t="str">
            <v/>
          </cell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 t="str">
            <v/>
          </cell>
          <cell r="K5038" t="str">
            <v/>
          </cell>
          <cell r="L5038" t="str">
            <v/>
          </cell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 t="str">
            <v/>
          </cell>
          <cell r="T5038" t="str">
            <v/>
          </cell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 t="str">
            <v/>
          </cell>
          <cell r="K5039" t="str">
            <v/>
          </cell>
          <cell r="L5039" t="str">
            <v/>
          </cell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 t="str">
            <v/>
          </cell>
          <cell r="T5039" t="str">
            <v/>
          </cell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 t="str">
            <v/>
          </cell>
          <cell r="K5040" t="str">
            <v/>
          </cell>
          <cell r="L5040" t="str">
            <v/>
          </cell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 t="str">
            <v/>
          </cell>
          <cell r="T5040" t="str">
            <v/>
          </cell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 t="str">
            <v/>
          </cell>
          <cell r="T5041" t="str">
            <v/>
          </cell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 t="str">
            <v/>
          </cell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 t="str">
            <v/>
          </cell>
          <cell r="T5042" t="str">
            <v/>
          </cell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 t="str">
            <v/>
          </cell>
          <cell r="K5043" t="str">
            <v/>
          </cell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 t="str">
            <v/>
          </cell>
          <cell r="T5043" t="str">
            <v/>
          </cell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 t="str">
            <v/>
          </cell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 t="str">
            <v/>
          </cell>
          <cell r="T5044" t="str">
            <v/>
          </cell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 t="str">
            <v/>
          </cell>
          <cell r="K5045" t="str">
            <v/>
          </cell>
          <cell r="L5045" t="str">
            <v/>
          </cell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 t="str">
            <v/>
          </cell>
          <cell r="T5045" t="str">
            <v/>
          </cell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 t="str">
            <v/>
          </cell>
          <cell r="K5046" t="str">
            <v/>
          </cell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 t="str">
            <v/>
          </cell>
          <cell r="T5046" t="str">
            <v/>
          </cell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 t="str">
            <v/>
          </cell>
          <cell r="K5047" t="str">
            <v/>
          </cell>
          <cell r="L5047" t="str">
            <v/>
          </cell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 t="str">
            <v/>
          </cell>
          <cell r="T5047" t="str">
            <v/>
          </cell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 t="str">
            <v/>
          </cell>
          <cell r="K5048" t="str">
            <v/>
          </cell>
          <cell r="L5048" t="str">
            <v/>
          </cell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 t="str">
            <v/>
          </cell>
          <cell r="T5048" t="str">
            <v/>
          </cell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 t="str">
            <v/>
          </cell>
          <cell r="K5049" t="str">
            <v/>
          </cell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 t="str">
            <v/>
          </cell>
          <cell r="T5049" t="str">
            <v/>
          </cell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 t="str">
            <v/>
          </cell>
          <cell r="T5050" t="str">
            <v/>
          </cell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 t="str">
            <v/>
          </cell>
          <cell r="K5051" t="str">
            <v/>
          </cell>
          <cell r="L5051" t="str">
            <v/>
          </cell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 t="str">
            <v/>
          </cell>
          <cell r="T5051" t="str">
            <v/>
          </cell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 t="str">
            <v/>
          </cell>
          <cell r="K5052" t="str">
            <v/>
          </cell>
          <cell r="L5052" t="str">
            <v/>
          </cell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 t="str">
            <v/>
          </cell>
          <cell r="T5052" t="str">
            <v/>
          </cell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 t="str">
            <v/>
          </cell>
          <cell r="K5053" t="str">
            <v/>
          </cell>
          <cell r="L5053" t="str">
            <v/>
          </cell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 t="str">
            <v/>
          </cell>
          <cell r="T5053" t="str">
            <v/>
          </cell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 t="str">
            <v/>
          </cell>
          <cell r="K5054" t="str">
            <v/>
          </cell>
          <cell r="L5054" t="str">
            <v/>
          </cell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 t="str">
            <v/>
          </cell>
          <cell r="T5054" t="str">
            <v/>
          </cell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 t="str">
            <v/>
          </cell>
          <cell r="K5055" t="str">
            <v/>
          </cell>
          <cell r="L5055" t="str">
            <v/>
          </cell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 t="str">
            <v/>
          </cell>
          <cell r="T5055" t="str">
            <v/>
          </cell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 t="str">
            <v/>
          </cell>
          <cell r="K5056" t="str">
            <v/>
          </cell>
          <cell r="L5056" t="str">
            <v/>
          </cell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 t="str">
            <v/>
          </cell>
          <cell r="T5056" t="str">
            <v/>
          </cell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 t="str">
            <v/>
          </cell>
          <cell r="K5057" t="str">
            <v/>
          </cell>
          <cell r="L5057" t="str">
            <v/>
          </cell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 t="str">
            <v/>
          </cell>
          <cell r="T5057" t="str">
            <v/>
          </cell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 t="str">
            <v/>
          </cell>
          <cell r="K5058" t="str">
            <v/>
          </cell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 t="str">
            <v/>
          </cell>
          <cell r="T5058" t="str">
            <v/>
          </cell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 t="str">
            <v/>
          </cell>
          <cell r="T5059" t="str">
            <v/>
          </cell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 t="str">
            <v/>
          </cell>
          <cell r="K5060" t="str">
            <v/>
          </cell>
          <cell r="L5060" t="str">
            <v/>
          </cell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 t="str">
            <v/>
          </cell>
          <cell r="T5060" t="str">
            <v/>
          </cell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 t="str">
            <v/>
          </cell>
          <cell r="K5061" t="str">
            <v/>
          </cell>
          <cell r="L5061" t="str">
            <v/>
          </cell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 t="str">
            <v/>
          </cell>
          <cell r="T5061" t="str">
            <v/>
          </cell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 t="str">
            <v/>
          </cell>
          <cell r="K5062" t="str">
            <v/>
          </cell>
          <cell r="L5062" t="str">
            <v/>
          </cell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 t="str">
            <v/>
          </cell>
          <cell r="T5062" t="str">
            <v/>
          </cell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 t="str">
            <v/>
          </cell>
          <cell r="K5063" t="str">
            <v/>
          </cell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 t="str">
            <v/>
          </cell>
          <cell r="T5063" t="str">
            <v/>
          </cell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 t="str">
            <v/>
          </cell>
          <cell r="K5064" t="str">
            <v/>
          </cell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 t="str">
            <v/>
          </cell>
          <cell r="T5064" t="str">
            <v/>
          </cell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 t="str">
            <v/>
          </cell>
          <cell r="T5065" t="str">
            <v/>
          </cell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 t="str">
            <v/>
          </cell>
          <cell r="K5066" t="str">
            <v/>
          </cell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 t="str">
            <v/>
          </cell>
          <cell r="T5066" t="str">
            <v/>
          </cell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 t="str">
            <v/>
          </cell>
          <cell r="K5067" t="str">
            <v/>
          </cell>
          <cell r="L5067" t="str">
            <v/>
          </cell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 t="str">
            <v/>
          </cell>
          <cell r="T5067" t="str">
            <v/>
          </cell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 t="str">
            <v/>
          </cell>
          <cell r="K5068" t="str">
            <v/>
          </cell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 t="str">
            <v/>
          </cell>
          <cell r="T5068" t="str">
            <v/>
          </cell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 t="str">
            <v/>
          </cell>
          <cell r="K5069" t="str">
            <v/>
          </cell>
          <cell r="L5069" t="str">
            <v/>
          </cell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 t="str">
            <v/>
          </cell>
          <cell r="T5069" t="str">
            <v/>
          </cell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 t="str">
            <v/>
          </cell>
          <cell r="K5070" t="str">
            <v/>
          </cell>
          <cell r="L5070" t="str">
            <v/>
          </cell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 t="str">
            <v/>
          </cell>
          <cell r="T5070" t="str">
            <v/>
          </cell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 t="str">
            <v/>
          </cell>
          <cell r="K5071" t="str">
            <v/>
          </cell>
          <cell r="L5071" t="str">
            <v/>
          </cell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 t="str">
            <v/>
          </cell>
          <cell r="T5071" t="str">
            <v/>
          </cell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 t="str">
            <v/>
          </cell>
          <cell r="K5072" t="str">
            <v/>
          </cell>
          <cell r="L5072" t="str">
            <v/>
          </cell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 t="str">
            <v/>
          </cell>
          <cell r="T5072" t="str">
            <v/>
          </cell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 t="str">
            <v/>
          </cell>
          <cell r="K5073" t="str">
            <v/>
          </cell>
          <cell r="L5073" t="str">
            <v/>
          </cell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 t="str">
            <v/>
          </cell>
          <cell r="T5073" t="str">
            <v/>
          </cell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 t="str">
            <v/>
          </cell>
          <cell r="K5074" t="str">
            <v/>
          </cell>
          <cell r="L5074" t="str">
            <v/>
          </cell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 t="str">
            <v/>
          </cell>
          <cell r="T5074" t="str">
            <v/>
          </cell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 t="str">
            <v/>
          </cell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 t="str">
            <v/>
          </cell>
          <cell r="T5075" t="str">
            <v/>
          </cell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 t="str">
            <v/>
          </cell>
          <cell r="K5076" t="str">
            <v/>
          </cell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 t="str">
            <v/>
          </cell>
          <cell r="T5076" t="str">
            <v/>
          </cell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 t="str">
            <v/>
          </cell>
          <cell r="K5077" t="str">
            <v/>
          </cell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 t="str">
            <v/>
          </cell>
          <cell r="T5077" t="str">
            <v/>
          </cell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 t="str">
            <v/>
          </cell>
          <cell r="K5078" t="str">
            <v/>
          </cell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 t="str">
            <v/>
          </cell>
          <cell r="T5078" t="str">
            <v/>
          </cell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 t="str">
            <v/>
          </cell>
          <cell r="K5079" t="str">
            <v/>
          </cell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 t="str">
            <v/>
          </cell>
          <cell r="T5079" t="str">
            <v/>
          </cell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 t="str">
            <v/>
          </cell>
          <cell r="K5080" t="str">
            <v/>
          </cell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 t="str">
            <v/>
          </cell>
          <cell r="T5080" t="str">
            <v/>
          </cell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 t="str">
            <v/>
          </cell>
          <cell r="K5081" t="str">
            <v/>
          </cell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 t="str">
            <v/>
          </cell>
          <cell r="T5081" t="str">
            <v/>
          </cell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 t="str">
            <v/>
          </cell>
          <cell r="T5082" t="str">
            <v/>
          </cell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 t="str">
            <v/>
          </cell>
          <cell r="K5083" t="str">
            <v/>
          </cell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 t="str">
            <v/>
          </cell>
          <cell r="T5083" t="str">
            <v/>
          </cell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 t="str">
            <v/>
          </cell>
          <cell r="K5084" t="str">
            <v/>
          </cell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 t="str">
            <v/>
          </cell>
          <cell r="T5084" t="str">
            <v/>
          </cell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 t="str">
            <v/>
          </cell>
          <cell r="K5085" t="str">
            <v/>
          </cell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 t="str">
            <v/>
          </cell>
          <cell r="T5085" t="str">
            <v/>
          </cell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 t="str">
            <v/>
          </cell>
          <cell r="K5086" t="str">
            <v/>
          </cell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 t="str">
            <v/>
          </cell>
          <cell r="T5086" t="str">
            <v/>
          </cell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 t="str">
            <v/>
          </cell>
          <cell r="K5087" t="str">
            <v/>
          </cell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 t="str">
            <v/>
          </cell>
          <cell r="T5087" t="str">
            <v/>
          </cell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 t="str">
            <v/>
          </cell>
          <cell r="K5088" t="str">
            <v/>
          </cell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 t="str">
            <v/>
          </cell>
          <cell r="T5088" t="str">
            <v/>
          </cell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 t="str">
            <v/>
          </cell>
          <cell r="K5089" t="str">
            <v/>
          </cell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 t="str">
            <v/>
          </cell>
          <cell r="T5089" t="str">
            <v/>
          </cell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 t="str">
            <v/>
          </cell>
          <cell r="T5090" t="str">
            <v/>
          </cell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 t="str">
            <v/>
          </cell>
          <cell r="K5091" t="str">
            <v/>
          </cell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 t="str">
            <v/>
          </cell>
          <cell r="T5091" t="str">
            <v/>
          </cell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 t="str">
            <v/>
          </cell>
          <cell r="K5092" t="str">
            <v/>
          </cell>
          <cell r="L5092" t="str">
            <v/>
          </cell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 t="str">
            <v/>
          </cell>
          <cell r="T5092" t="str">
            <v/>
          </cell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 t="str">
            <v/>
          </cell>
          <cell r="K5093" t="str">
            <v/>
          </cell>
          <cell r="L5093" t="str">
            <v/>
          </cell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 t="str">
            <v/>
          </cell>
          <cell r="T5093" t="str">
            <v/>
          </cell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 t="str">
            <v/>
          </cell>
          <cell r="T5094" t="str">
            <v/>
          </cell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 t="str">
            <v/>
          </cell>
          <cell r="K5095" t="str">
            <v/>
          </cell>
          <cell r="L5095" t="str">
            <v/>
          </cell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 t="str">
            <v/>
          </cell>
          <cell r="T5095" t="str">
            <v/>
          </cell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 t="str">
            <v/>
          </cell>
          <cell r="K5096" t="str">
            <v/>
          </cell>
          <cell r="L5096" t="str">
            <v/>
          </cell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 t="str">
            <v/>
          </cell>
          <cell r="T5096" t="str">
            <v/>
          </cell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 t="str">
            <v/>
          </cell>
          <cell r="T5097" t="str">
            <v/>
          </cell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 t="str">
            <v/>
          </cell>
          <cell r="K5098" t="str">
            <v/>
          </cell>
          <cell r="L5098" t="str">
            <v/>
          </cell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 t="str">
            <v/>
          </cell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 t="str">
            <v/>
          </cell>
          <cell r="T5099" t="str">
            <v/>
          </cell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 t="str">
            <v/>
          </cell>
          <cell r="K5100" t="str">
            <v/>
          </cell>
          <cell r="L5100" t="str">
            <v/>
          </cell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 t="str">
            <v/>
          </cell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 t="str">
            <v/>
          </cell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 t="str">
            <v/>
          </cell>
          <cell r="T5101" t="str">
            <v/>
          </cell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 t="str">
            <v/>
          </cell>
          <cell r="T5102" t="str">
            <v/>
          </cell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 t="str">
            <v/>
          </cell>
          <cell r="K5103" t="str">
            <v/>
          </cell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 t="str">
            <v/>
          </cell>
          <cell r="T5103" t="str">
            <v/>
          </cell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 t="str">
            <v/>
          </cell>
          <cell r="K5104" t="str">
            <v/>
          </cell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 t="str">
            <v/>
          </cell>
          <cell r="T5104" t="str">
            <v/>
          </cell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 t="str">
            <v/>
          </cell>
          <cell r="K5105" t="str">
            <v/>
          </cell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 t="str">
            <v/>
          </cell>
          <cell r="T5105" t="str">
            <v/>
          </cell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 t="str">
            <v/>
          </cell>
          <cell r="T5106" t="str">
            <v/>
          </cell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 t="str">
            <v/>
          </cell>
          <cell r="K5107" t="str">
            <v/>
          </cell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 t="str">
            <v/>
          </cell>
          <cell r="T5107" t="str">
            <v/>
          </cell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 t="str">
            <v/>
          </cell>
          <cell r="K5108" t="str">
            <v/>
          </cell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 t="str">
            <v/>
          </cell>
          <cell r="T5108" t="str">
            <v/>
          </cell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 t="str">
            <v/>
          </cell>
          <cell r="T5109" t="str">
            <v/>
          </cell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 t="str">
            <v/>
          </cell>
          <cell r="K5110" t="str">
            <v/>
          </cell>
          <cell r="L5110" t="str">
            <v/>
          </cell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 t="str">
            <v/>
          </cell>
          <cell r="T5110" t="str">
            <v/>
          </cell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 t="str">
            <v/>
          </cell>
          <cell r="K5111" t="str">
            <v/>
          </cell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 t="str">
            <v/>
          </cell>
          <cell r="T5111" t="str">
            <v/>
          </cell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 t="str">
            <v/>
          </cell>
          <cell r="K5112" t="str">
            <v/>
          </cell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 t="str">
            <v/>
          </cell>
          <cell r="T5112" t="str">
            <v/>
          </cell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 t="str">
            <v/>
          </cell>
          <cell r="K5113" t="str">
            <v/>
          </cell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 t="str">
            <v/>
          </cell>
          <cell r="T5113" t="str">
            <v/>
          </cell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 t="str">
            <v/>
          </cell>
          <cell r="K5114" t="str">
            <v/>
          </cell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 t="str">
            <v/>
          </cell>
          <cell r="T5114" t="str">
            <v/>
          </cell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 t="str">
            <v/>
          </cell>
          <cell r="K5115" t="str">
            <v/>
          </cell>
          <cell r="L5115" t="str">
            <v/>
          </cell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 t="str">
            <v/>
          </cell>
          <cell r="T5115" t="str">
            <v/>
          </cell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 t="str">
            <v/>
          </cell>
          <cell r="K5116" t="str">
            <v/>
          </cell>
          <cell r="L5116" t="str">
            <v/>
          </cell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 t="str">
            <v/>
          </cell>
          <cell r="T5116" t="str">
            <v/>
          </cell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 t="str">
            <v/>
          </cell>
          <cell r="K5117" t="str">
            <v/>
          </cell>
          <cell r="L5117" t="str">
            <v/>
          </cell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 t="str">
            <v/>
          </cell>
          <cell r="T5117" t="str">
            <v/>
          </cell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 t="str">
            <v/>
          </cell>
          <cell r="K5118" t="str">
            <v/>
          </cell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 t="str">
            <v/>
          </cell>
          <cell r="T5118" t="str">
            <v/>
          </cell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 t="str">
            <v/>
          </cell>
          <cell r="K5119" t="str">
            <v/>
          </cell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 t="str">
            <v/>
          </cell>
          <cell r="T5119" t="str">
            <v/>
          </cell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 t="str">
            <v/>
          </cell>
          <cell r="K5120" t="str">
            <v/>
          </cell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 t="str">
            <v/>
          </cell>
          <cell r="T5120" t="str">
            <v/>
          </cell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 t="str">
            <v/>
          </cell>
          <cell r="T5121" t="str">
            <v/>
          </cell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 t="str">
            <v/>
          </cell>
          <cell r="T5122" t="str">
            <v/>
          </cell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 t="str">
            <v/>
          </cell>
          <cell r="T5123" t="str">
            <v/>
          </cell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 t="str">
            <v/>
          </cell>
          <cell r="K5124" t="str">
            <v/>
          </cell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 t="str">
            <v/>
          </cell>
          <cell r="T5124" t="str">
            <v/>
          </cell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 t="str">
            <v/>
          </cell>
          <cell r="K5125" t="str">
            <v/>
          </cell>
          <cell r="L5125" t="str">
            <v/>
          </cell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 t="str">
            <v/>
          </cell>
          <cell r="T5125" t="str">
            <v/>
          </cell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 t="str">
            <v/>
          </cell>
          <cell r="K5126" t="str">
            <v/>
          </cell>
          <cell r="L5126" t="str">
            <v/>
          </cell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 t="str">
            <v/>
          </cell>
          <cell r="T5126" t="str">
            <v/>
          </cell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 t="str">
            <v/>
          </cell>
          <cell r="K5127" t="str">
            <v/>
          </cell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 t="str">
            <v/>
          </cell>
          <cell r="T5127" t="str">
            <v/>
          </cell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 t="str">
            <v/>
          </cell>
          <cell r="K5128" t="str">
            <v/>
          </cell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 t="str">
            <v/>
          </cell>
          <cell r="T5128" t="str">
            <v/>
          </cell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 t="str">
            <v/>
          </cell>
          <cell r="T5129" t="str">
            <v/>
          </cell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 t="str">
            <v/>
          </cell>
          <cell r="K5130" t="str">
            <v/>
          </cell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 t="str">
            <v/>
          </cell>
          <cell r="T5130" t="str">
            <v/>
          </cell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 t="str">
            <v/>
          </cell>
          <cell r="K5131" t="str">
            <v/>
          </cell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 t="str">
            <v/>
          </cell>
          <cell r="T5131" t="str">
            <v/>
          </cell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 t="str">
            <v/>
          </cell>
          <cell r="K5132" t="str">
            <v/>
          </cell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 t="str">
            <v/>
          </cell>
          <cell r="T5132" t="str">
            <v/>
          </cell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 t="str">
            <v/>
          </cell>
          <cell r="K5133" t="str">
            <v/>
          </cell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 t="str">
            <v/>
          </cell>
          <cell r="T5133" t="str">
            <v/>
          </cell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 t="str">
            <v/>
          </cell>
          <cell r="K5134" t="str">
            <v/>
          </cell>
          <cell r="L5134" t="str">
            <v/>
          </cell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 t="str">
            <v/>
          </cell>
          <cell r="T5134" t="str">
            <v/>
          </cell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 t="str">
            <v/>
          </cell>
          <cell r="K5135" t="str">
            <v/>
          </cell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 t="str">
            <v/>
          </cell>
          <cell r="T5135" t="str">
            <v/>
          </cell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 t="str">
            <v/>
          </cell>
          <cell r="K5136" t="str">
            <v/>
          </cell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 t="str">
            <v/>
          </cell>
          <cell r="T5136" t="str">
            <v/>
          </cell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 t="str">
            <v/>
          </cell>
          <cell r="K5137" t="str">
            <v/>
          </cell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 t="str">
            <v/>
          </cell>
          <cell r="T5137" t="str">
            <v/>
          </cell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 t="str">
            <v/>
          </cell>
          <cell r="T5138" t="str">
            <v/>
          </cell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 t="str">
            <v/>
          </cell>
          <cell r="K5139" t="str">
            <v/>
          </cell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 t="str">
            <v/>
          </cell>
          <cell r="T5139" t="str">
            <v/>
          </cell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 t="str">
            <v/>
          </cell>
          <cell r="K5140" t="str">
            <v/>
          </cell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 t="str">
            <v/>
          </cell>
          <cell r="T5140" t="str">
            <v/>
          </cell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 t="str">
            <v/>
          </cell>
          <cell r="T5141" t="str">
            <v/>
          </cell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 t="str">
            <v/>
          </cell>
          <cell r="K5142" t="str">
            <v/>
          </cell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 t="str">
            <v/>
          </cell>
          <cell r="T5142" t="str">
            <v/>
          </cell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 t="str">
            <v/>
          </cell>
          <cell r="K5143" t="str">
            <v/>
          </cell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 t="str">
            <v/>
          </cell>
          <cell r="T5143" t="str">
            <v/>
          </cell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 t="str">
            <v/>
          </cell>
          <cell r="K5144" t="str">
            <v/>
          </cell>
          <cell r="L5144" t="str">
            <v/>
          </cell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 t="str">
            <v/>
          </cell>
          <cell r="T5144" t="str">
            <v/>
          </cell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 t="str">
            <v/>
          </cell>
          <cell r="K5145" t="str">
            <v/>
          </cell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 t="str">
            <v/>
          </cell>
          <cell r="T5145" t="str">
            <v/>
          </cell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 t="str">
            <v/>
          </cell>
          <cell r="K5146" t="str">
            <v/>
          </cell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 t="str">
            <v/>
          </cell>
          <cell r="T5146" t="str">
            <v/>
          </cell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 t="str">
            <v/>
          </cell>
          <cell r="K5147" t="str">
            <v/>
          </cell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 t="str">
            <v/>
          </cell>
          <cell r="T5147" t="str">
            <v/>
          </cell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 t="str">
            <v/>
          </cell>
          <cell r="K5148" t="str">
            <v/>
          </cell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 t="str">
            <v/>
          </cell>
          <cell r="T5148" t="str">
            <v/>
          </cell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 t="str">
            <v/>
          </cell>
          <cell r="K5149" t="str">
            <v/>
          </cell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 t="str">
            <v/>
          </cell>
          <cell r="T5149" t="str">
            <v/>
          </cell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 t="str">
            <v/>
          </cell>
          <cell r="K5150" t="str">
            <v/>
          </cell>
          <cell r="L5150" t="str">
            <v/>
          </cell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 t="str">
            <v/>
          </cell>
          <cell r="T5150" t="str">
            <v/>
          </cell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 t="str">
            <v/>
          </cell>
          <cell r="K5151" t="str">
            <v/>
          </cell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 t="str">
            <v/>
          </cell>
          <cell r="T5151" t="str">
            <v/>
          </cell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 t="str">
            <v/>
          </cell>
          <cell r="K5152" t="str">
            <v/>
          </cell>
          <cell r="L5152" t="str">
            <v/>
          </cell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 t="str">
            <v/>
          </cell>
          <cell r="T5152" t="str">
            <v/>
          </cell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 t="str">
            <v/>
          </cell>
          <cell r="K5153" t="str">
            <v/>
          </cell>
          <cell r="L5153" t="str">
            <v/>
          </cell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 t="str">
            <v/>
          </cell>
          <cell r="T5153" t="str">
            <v/>
          </cell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 t="str">
            <v/>
          </cell>
          <cell r="T5154" t="str">
            <v/>
          </cell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 t="str">
            <v/>
          </cell>
          <cell r="K5155" t="str">
            <v/>
          </cell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 t="str">
            <v/>
          </cell>
          <cell r="T5155" t="str">
            <v/>
          </cell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 t="str">
            <v/>
          </cell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 t="str">
            <v/>
          </cell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 t="str">
            <v/>
          </cell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 t="str">
            <v/>
          </cell>
          <cell r="K5159" t="str">
            <v/>
          </cell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 t="str">
            <v/>
          </cell>
          <cell r="T5159" t="str">
            <v/>
          </cell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 t="str">
            <v/>
          </cell>
          <cell r="K5160" t="str">
            <v/>
          </cell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 t="str">
            <v/>
          </cell>
          <cell r="T5160" t="str">
            <v/>
          </cell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 t="str">
            <v/>
          </cell>
          <cell r="K5161" t="str">
            <v/>
          </cell>
          <cell r="L5161" t="str">
            <v/>
          </cell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 t="str">
            <v/>
          </cell>
          <cell r="T5161" t="str">
            <v/>
          </cell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 t="str">
            <v/>
          </cell>
          <cell r="K5162" t="str">
            <v/>
          </cell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 t="str">
            <v/>
          </cell>
          <cell r="T5162" t="str">
            <v/>
          </cell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 t="str">
            <v/>
          </cell>
          <cell r="K5163" t="str">
            <v/>
          </cell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 t="str">
            <v/>
          </cell>
          <cell r="T5163" t="str">
            <v/>
          </cell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 t="str">
            <v/>
          </cell>
          <cell r="T5164" t="str">
            <v/>
          </cell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 t="str">
            <v/>
          </cell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 t="str">
            <v/>
          </cell>
          <cell r="T5165" t="str">
            <v/>
          </cell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 t="str">
            <v/>
          </cell>
          <cell r="K5166" t="str">
            <v/>
          </cell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 t="str">
            <v/>
          </cell>
          <cell r="T5166" t="str">
            <v/>
          </cell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 t="str">
            <v/>
          </cell>
          <cell r="K5167" t="str">
            <v/>
          </cell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 t="str">
            <v/>
          </cell>
          <cell r="T5167" t="str">
            <v/>
          </cell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 t="str">
            <v/>
          </cell>
          <cell r="K5168" t="str">
            <v/>
          </cell>
          <cell r="L5168" t="str">
            <v/>
          </cell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 t="str">
            <v/>
          </cell>
          <cell r="T5168" t="str">
            <v/>
          </cell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 t="str">
            <v/>
          </cell>
          <cell r="K5169" t="str">
            <v/>
          </cell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 t="str">
            <v/>
          </cell>
          <cell r="T5169" t="str">
            <v/>
          </cell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 t="str">
            <v/>
          </cell>
          <cell r="K5170" t="str">
            <v/>
          </cell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 t="str">
            <v/>
          </cell>
          <cell r="T5170" t="str">
            <v/>
          </cell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 t="str">
            <v/>
          </cell>
          <cell r="K5171" t="str">
            <v/>
          </cell>
          <cell r="L5171" t="str">
            <v/>
          </cell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 t="str">
            <v/>
          </cell>
          <cell r="T5171" t="str">
            <v/>
          </cell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 t="str">
            <v/>
          </cell>
          <cell r="K5172" t="str">
            <v/>
          </cell>
          <cell r="L5172" t="str">
            <v/>
          </cell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 t="str">
            <v/>
          </cell>
          <cell r="T5172" t="str">
            <v/>
          </cell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 t="str">
            <v/>
          </cell>
          <cell r="K5173" t="str">
            <v/>
          </cell>
          <cell r="L5173" t="str">
            <v/>
          </cell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 t="str">
            <v/>
          </cell>
          <cell r="T5173" t="str">
            <v/>
          </cell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 t="str">
            <v/>
          </cell>
          <cell r="K5174" t="str">
            <v/>
          </cell>
          <cell r="L5174" t="str">
            <v/>
          </cell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 t="str">
            <v/>
          </cell>
          <cell r="T5174" t="str">
            <v/>
          </cell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 t="str">
            <v/>
          </cell>
          <cell r="K5175" t="str">
            <v/>
          </cell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 t="str">
            <v/>
          </cell>
          <cell r="T5175" t="str">
            <v/>
          </cell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 t="str">
            <v/>
          </cell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 t="str">
            <v/>
          </cell>
          <cell r="T5176" t="str">
            <v/>
          </cell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 t="str">
            <v/>
          </cell>
          <cell r="K5177" t="str">
            <v/>
          </cell>
          <cell r="L5177" t="str">
            <v/>
          </cell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 t="str">
            <v/>
          </cell>
          <cell r="T5177" t="str">
            <v/>
          </cell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 t="str">
            <v/>
          </cell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 t="str">
            <v/>
          </cell>
          <cell r="T5178" t="str">
            <v/>
          </cell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 t="str">
            <v/>
          </cell>
          <cell r="K5179" t="str">
            <v/>
          </cell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 t="str">
            <v/>
          </cell>
          <cell r="T5179" t="str">
            <v/>
          </cell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 t="str">
            <v/>
          </cell>
          <cell r="T5180" t="str">
            <v/>
          </cell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 t="str">
            <v/>
          </cell>
          <cell r="K5181" t="str">
            <v/>
          </cell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 t="str">
            <v/>
          </cell>
          <cell r="T5181" t="str">
            <v/>
          </cell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 t="str">
            <v/>
          </cell>
          <cell r="T5182" t="str">
            <v/>
          </cell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 t="str">
            <v/>
          </cell>
          <cell r="T5183" t="str">
            <v/>
          </cell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 t="str">
            <v/>
          </cell>
          <cell r="K5184" t="str">
            <v/>
          </cell>
          <cell r="L5184" t="str">
            <v/>
          </cell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 t="str">
            <v/>
          </cell>
          <cell r="T5184" t="str">
            <v/>
          </cell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 t="str">
            <v/>
          </cell>
          <cell r="K5185" t="str">
            <v/>
          </cell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 t="str">
            <v/>
          </cell>
          <cell r="T5185" t="str">
            <v/>
          </cell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 t="str">
            <v/>
          </cell>
          <cell r="K5186" t="str">
            <v/>
          </cell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 t="str">
            <v/>
          </cell>
          <cell r="T5186" t="str">
            <v/>
          </cell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 t="str">
            <v/>
          </cell>
          <cell r="K5187" t="str">
            <v/>
          </cell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 t="str">
            <v/>
          </cell>
          <cell r="T5187" t="str">
            <v/>
          </cell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 t="str">
            <v/>
          </cell>
          <cell r="K5188" t="str">
            <v/>
          </cell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 t="str">
            <v/>
          </cell>
          <cell r="T5188" t="str">
            <v/>
          </cell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 t="str">
            <v/>
          </cell>
          <cell r="K5189" t="str">
            <v/>
          </cell>
          <cell r="L5189" t="str">
            <v/>
          </cell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 t="str">
            <v/>
          </cell>
          <cell r="T5189" t="str">
            <v/>
          </cell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 t="str">
            <v/>
          </cell>
          <cell r="K5190" t="str">
            <v/>
          </cell>
          <cell r="L5190" t="str">
            <v/>
          </cell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 t="str">
            <v/>
          </cell>
          <cell r="T5190" t="str">
            <v/>
          </cell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 t="str">
            <v/>
          </cell>
          <cell r="K5191" t="str">
            <v/>
          </cell>
          <cell r="L5191" t="str">
            <v/>
          </cell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 t="str">
            <v/>
          </cell>
          <cell r="T5191" t="str">
            <v/>
          </cell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 t="str">
            <v/>
          </cell>
          <cell r="K5192" t="str">
            <v/>
          </cell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 t="str">
            <v/>
          </cell>
          <cell r="T5192" t="str">
            <v/>
          </cell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 t="str">
            <v/>
          </cell>
          <cell r="K5193" t="str">
            <v/>
          </cell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 t="str">
            <v/>
          </cell>
          <cell r="T5193" t="str">
            <v/>
          </cell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 t="str">
            <v/>
          </cell>
          <cell r="K5194" t="str">
            <v/>
          </cell>
          <cell r="L5194" t="str">
            <v/>
          </cell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 t="str">
            <v/>
          </cell>
          <cell r="T5194" t="str">
            <v/>
          </cell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 t="str">
            <v/>
          </cell>
          <cell r="K5195" t="str">
            <v/>
          </cell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 t="str">
            <v/>
          </cell>
          <cell r="T5195" t="str">
            <v/>
          </cell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 t="str">
            <v/>
          </cell>
          <cell r="T5196" t="str">
            <v/>
          </cell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 t="str">
            <v/>
          </cell>
          <cell r="K5197" t="str">
            <v/>
          </cell>
          <cell r="L5197" t="str">
            <v/>
          </cell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 t="str">
            <v/>
          </cell>
          <cell r="T5197" t="str">
            <v/>
          </cell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 t="str">
            <v/>
          </cell>
          <cell r="K5198" t="str">
            <v/>
          </cell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 t="str">
            <v/>
          </cell>
          <cell r="T5198" t="str">
            <v/>
          </cell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 t="str">
            <v/>
          </cell>
          <cell r="K5199" t="str">
            <v/>
          </cell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 t="str">
            <v/>
          </cell>
          <cell r="T5199" t="str">
            <v/>
          </cell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 t="str">
            <v/>
          </cell>
          <cell r="K5200" t="str">
            <v/>
          </cell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 t="str">
            <v/>
          </cell>
          <cell r="T5200" t="str">
            <v/>
          </cell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 t="str">
            <v/>
          </cell>
          <cell r="K5201" t="str">
            <v/>
          </cell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 t="str">
            <v/>
          </cell>
          <cell r="T5201" t="str">
            <v/>
          </cell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 t="str">
            <v/>
          </cell>
          <cell r="K5202" t="str">
            <v/>
          </cell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 t="str">
            <v/>
          </cell>
          <cell r="T5202" t="str">
            <v/>
          </cell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 t="str">
            <v/>
          </cell>
          <cell r="K5203" t="str">
            <v/>
          </cell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 t="str">
            <v/>
          </cell>
          <cell r="T5203" t="str">
            <v/>
          </cell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 t="str">
            <v/>
          </cell>
          <cell r="T5204" t="str">
            <v/>
          </cell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 t="str">
            <v/>
          </cell>
          <cell r="K5205" t="str">
            <v/>
          </cell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 t="str">
            <v/>
          </cell>
          <cell r="T5205" t="str">
            <v/>
          </cell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 t="str">
            <v/>
          </cell>
          <cell r="K5206" t="str">
            <v/>
          </cell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 t="str">
            <v/>
          </cell>
          <cell r="T5206" t="str">
            <v/>
          </cell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 t="str">
            <v/>
          </cell>
          <cell r="T5207" t="str">
            <v/>
          </cell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 t="str">
            <v/>
          </cell>
          <cell r="K5208" t="str">
            <v/>
          </cell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 t="str">
            <v/>
          </cell>
          <cell r="T5208" t="str">
            <v/>
          </cell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 t="str">
            <v/>
          </cell>
          <cell r="K5209" t="str">
            <v/>
          </cell>
          <cell r="L5209" t="str">
            <v/>
          </cell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 t="str">
            <v/>
          </cell>
          <cell r="T5209" t="str">
            <v/>
          </cell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 t="str">
            <v/>
          </cell>
          <cell r="K5210" t="str">
            <v/>
          </cell>
          <cell r="L5210" t="str">
            <v/>
          </cell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 t="str">
            <v/>
          </cell>
          <cell r="T5210" t="str">
            <v/>
          </cell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 t="str">
            <v/>
          </cell>
          <cell r="K5211" t="str">
            <v/>
          </cell>
          <cell r="L5211" t="str">
            <v/>
          </cell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 t="str">
            <v/>
          </cell>
          <cell r="T5211" t="str">
            <v/>
          </cell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 t="str">
            <v/>
          </cell>
          <cell r="K5212" t="str">
            <v/>
          </cell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 t="str">
            <v/>
          </cell>
          <cell r="T5212" t="str">
            <v/>
          </cell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 t="str">
            <v/>
          </cell>
          <cell r="K5213" t="str">
            <v/>
          </cell>
          <cell r="L5213" t="str">
            <v/>
          </cell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 t="str">
            <v/>
          </cell>
          <cell r="T5213" t="str">
            <v/>
          </cell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 t="str">
            <v/>
          </cell>
          <cell r="K5214" t="str">
            <v/>
          </cell>
          <cell r="L5214" t="str">
            <v/>
          </cell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 t="str">
            <v/>
          </cell>
          <cell r="T5214" t="str">
            <v/>
          </cell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 t="str">
            <v/>
          </cell>
          <cell r="K5215" t="str">
            <v/>
          </cell>
          <cell r="L5215" t="str">
            <v/>
          </cell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 t="str">
            <v/>
          </cell>
          <cell r="T5215" t="str">
            <v/>
          </cell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 t="str">
            <v/>
          </cell>
          <cell r="K5216" t="str">
            <v/>
          </cell>
          <cell r="L5216" t="str">
            <v/>
          </cell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 t="str">
            <v/>
          </cell>
          <cell r="T5216" t="str">
            <v/>
          </cell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 t="str">
            <v/>
          </cell>
          <cell r="T5217" t="str">
            <v/>
          </cell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 t="str">
            <v/>
          </cell>
          <cell r="K5218" t="str">
            <v/>
          </cell>
          <cell r="L5218" t="str">
            <v/>
          </cell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 t="str">
            <v/>
          </cell>
          <cell r="R5218" t="str">
            <v/>
          </cell>
          <cell r="S5218" t="str">
            <v/>
          </cell>
          <cell r="T5218" t="str">
            <v/>
          </cell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 t="str">
            <v/>
          </cell>
          <cell r="M5219" t="str">
            <v/>
          </cell>
          <cell r="N5219" t="str">
            <v/>
          </cell>
          <cell r="O5219" t="str">
            <v/>
          </cell>
          <cell r="P5219" t="str">
            <v>OPEX</v>
          </cell>
          <cell r="Q5219" t="str">
            <v/>
          </cell>
          <cell r="R5219" t="str">
            <v/>
          </cell>
          <cell r="S5219" t="str">
            <v/>
          </cell>
          <cell r="T5219" t="str">
            <v/>
          </cell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 t="str">
            <v/>
          </cell>
          <cell r="N5220" t="str">
            <v/>
          </cell>
          <cell r="O5220" t="str">
            <v/>
          </cell>
          <cell r="P5220" t="str">
            <v>OPEX</v>
          </cell>
          <cell r="Q5220" t="str">
            <v/>
          </cell>
          <cell r="R5220" t="str">
            <v/>
          </cell>
          <cell r="S5220" t="str">
            <v/>
          </cell>
          <cell r="T5220" t="str">
            <v/>
          </cell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 t="str">
            <v/>
          </cell>
          <cell r="M5221" t="str">
            <v/>
          </cell>
          <cell r="N5221" t="str">
            <v/>
          </cell>
          <cell r="O5221" t="str">
            <v/>
          </cell>
          <cell r="P5221" t="str">
            <v>OPEX</v>
          </cell>
          <cell r="Q5221" t="str">
            <v/>
          </cell>
          <cell r="R5221" t="str">
            <v/>
          </cell>
          <cell r="S5221" t="str">
            <v/>
          </cell>
          <cell r="T5221" t="str">
            <v/>
          </cell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 t="str">
            <v/>
          </cell>
          <cell r="M5222" t="str">
            <v/>
          </cell>
          <cell r="N5222" t="str">
            <v/>
          </cell>
          <cell r="O5222" t="str">
            <v/>
          </cell>
          <cell r="P5222" t="str">
            <v>OPEX</v>
          </cell>
          <cell r="Q5222" t="str">
            <v/>
          </cell>
          <cell r="R5222" t="str">
            <v/>
          </cell>
          <cell r="S5222" t="str">
            <v/>
          </cell>
          <cell r="T5222" t="str">
            <v/>
          </cell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 t="str">
            <v/>
          </cell>
          <cell r="K5223" t="str">
            <v/>
          </cell>
          <cell r="L5223" t="str">
            <v/>
          </cell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 t="str">
            <v/>
          </cell>
          <cell r="T5223" t="str">
            <v/>
          </cell>
        </row>
      </sheetData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  <sheetName val="Valu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Summary Sheet"/>
      <sheetName val="Summary"/>
      <sheetName val="Waterfall"/>
      <sheetName val="Load &amp; Customer"/>
      <sheetName val="Variance Split"/>
      <sheetName val="Rev Summary"/>
      <sheetName val="Revenue Detail"/>
      <sheetName val="2013 HDD and CDD"/>
      <sheetName val="Dist Rev Cons. Data"/>
      <sheetName val="Dist Rev Data"/>
      <sheetName val="Comparison"/>
      <sheetName val="Causal Track"/>
      <sheetName val="THESL Nov"/>
      <sheetName val="THESL  Sept"/>
      <sheetName val="THESL"/>
      <sheetName val="Graph - Revenue"/>
      <sheetName val="Graph - Consumption"/>
      <sheetName val="Rev by class YTD  Tar Vs Act"/>
      <sheetName val="Rev by class Month Tar Vs act"/>
      <sheetName val="variance  by class Month "/>
      <sheetName val="Rev by class YTD  Target Vs Act"/>
      <sheetName val="Rev by class Month Bud Vs Act"/>
      <sheetName val="variance  by class Month &amp; YTD"/>
      <sheetName val="Budget 2013 "/>
      <sheetName val="Reg accounts-Detail"/>
      <sheetName val="Reg accounts- Target Vs actual"/>
      <sheetName val="Reg accounts commentaries"/>
      <sheetName val="Reg balances-Detail"/>
      <sheetName val="Regaccounts Summary schedule"/>
      <sheetName val="Reg accounts details commentary"/>
      <sheetName val="Budget 2012"/>
      <sheetName val="Revenue by class_June 2012 "/>
      <sheetName val="Revenue by class_June 2012"/>
      <sheetName val="Revenue By class"/>
      <sheetName val="Revenue by class_Sept 2012"/>
      <sheetName val="Sheet1"/>
      <sheetName val="Summary (2)"/>
      <sheetName val="May 2013  Reg variance analysis"/>
      <sheetName val="May 2013 Reg account commentary"/>
      <sheetName val="May 2013- Reg detail Summ by GL"/>
      <sheetName val="YTD Target"/>
      <sheetName val="Target"/>
      <sheetName val="June 2013 Reg balances"/>
      <sheetName val="Reg accounts Summ schedule"/>
      <sheetName val="Reg accounts commentaries  "/>
      <sheetName val="Sheet2"/>
      <sheetName val="YTD THESL Own Use Summar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F13">
            <v>537545296.67366815</v>
          </cell>
          <cell r="G13">
            <v>546657829.71353459</v>
          </cell>
          <cell r="H13">
            <v>-9112533.03986652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          <cell r="F136">
            <v>-268081</v>
          </cell>
          <cell r="G136">
            <v>-296283.93</v>
          </cell>
          <cell r="H136">
            <v>-308370.90000000002</v>
          </cell>
          